/v>
          </cell>
        </row>
        <row r="2462">
          <cell r="A2462" t="str">
            <v>172030045</v>
          </cell>
          <cell r="C2462">
            <v>4932719</v>
          </cell>
        </row>
        <row r="2463">
          <cell r="A2463" t="str">
            <v>151030030</v>
          </cell>
          <cell r="C2463">
            <v>4932720</v>
          </cell>
        </row>
        <row r="2464">
          <cell r="A2464" t="str">
            <v>181030576</v>
          </cell>
          <cell r="C2464">
            <v>4932874</v>
          </cell>
        </row>
        <row r="2465">
          <cell r="A2465" t="str">
            <v>172030390</v>
          </cell>
          <cell r="C2465">
            <v>4932876</v>
          </cell>
        </row>
        <row r="2466">
          <cell r="A2466" t="str">
            <v>171030783</v>
          </cell>
          <cell r="C2466">
            <v>4932877</v>
          </cell>
        </row>
        <row r="2467">
          <cell r="A2467" t="str">
            <v>161030112</v>
          </cell>
          <cell r="C2467">
            <v>4932968</v>
          </cell>
        </row>
        <row r="2468">
          <cell r="A2468" t="str">
            <v>142030032</v>
          </cell>
          <cell r="C2468">
            <v>4932969</v>
          </cell>
        </row>
        <row r="2469">
          <cell r="A2469" t="str">
            <v>122030028</v>
          </cell>
          <cell r="C2469">
            <v>4932971</v>
          </cell>
        </row>
        <row r="2470">
          <cell r="A2470" t="str">
            <v>151030614</v>
          </cell>
          <cell r="C2470">
            <v>4933050</v>
          </cell>
        </row>
        <row r="2471">
          <cell r="A2471" t="str">
            <v>171030822</v>
          </cell>
          <cell r="C2471">
            <v>4933051</v>
          </cell>
        </row>
        <row r="2472">
          <cell r="A2472" t="str">
            <v>171030952</v>
          </cell>
          <cell r="C2472">
            <v>4933052</v>
          </cell>
        </row>
        <row r="2473">
          <cell r="A2473" t="str">
            <v>172030656</v>
          </cell>
          <cell r="C2473">
            <v>4933252</v>
          </cell>
        </row>
        <row r="2474">
          <cell r="A2474" t="str">
            <v>151030760</v>
          </cell>
          <cell r="C2474">
            <v>4933253</v>
          </cell>
        </row>
        <row r="2475">
          <cell r="A2475" t="str">
            <v>172030248</v>
          </cell>
          <cell r="C2475">
            <v>4933258</v>
          </cell>
        </row>
        <row r="2476">
          <cell r="A2476" t="str">
            <v>181030148</v>
          </cell>
          <cell r="C2476">
            <v>4933304</v>
          </cell>
        </row>
        <row r="2477">
          <cell r="A2477" t="str">
            <v>171031143</v>
          </cell>
          <cell r="C2477">
            <v>4933306</v>
          </cell>
        </row>
        <row r="2478">
          <cell r="A2478" t="str">
            <v>171031124</v>
          </cell>
          <cell r="C2478">
            <v>4933307</v>
          </cell>
        </row>
        <row r="2479">
          <cell r="A2479" t="str">
            <v>172030193</v>
          </cell>
          <cell r="C2479">
            <v>4933424</v>
          </cell>
        </row>
        <row r="2480">
          <cell r="A2480" t="str">
            <v>172030363</v>
          </cell>
          <cell r="C2480">
            <v>4933425</v>
          </cell>
        </row>
        <row r="2481">
          <cell r="A2481" t="str">
            <v>161030523</v>
          </cell>
          <cell r="C2481">
            <v>4933426</v>
          </cell>
        </row>
        <row r="2482">
          <cell r="A2482" t="str">
            <v>151030380</v>
          </cell>
          <cell r="C2482">
            <v>4933610</v>
          </cell>
        </row>
        <row r="2483">
          <cell r="A2483" t="str">
            <v>172030138</v>
          </cell>
          <cell r="C2483">
            <v>4933614</v>
          </cell>
        </row>
        <row r="2484">
          <cell r="A2484" t="str">
            <v>161030127</v>
          </cell>
          <cell r="C2484">
            <v>4933615</v>
          </cell>
        </row>
        <row r="2485">
          <cell r="A2485" t="str">
            <v>152030274</v>
          </cell>
          <cell r="C2485">
            <v>4933617</v>
          </cell>
        </row>
        <row r="2486">
          <cell r="A2486" t="str">
            <v>172030181</v>
          </cell>
          <cell r="C2486">
            <v>4933618</v>
          </cell>
        </row>
        <row r="2487">
          <cell r="A2487" t="str">
            <v>181030059</v>
          </cell>
          <cell r="C2487">
            <v>4933693</v>
          </cell>
        </row>
        <row r="2488">
          <cell r="A2488" t="str">
            <v>181030053</v>
          </cell>
          <cell r="C2488">
            <v>4933694</v>
          </cell>
        </row>
        <row r="2489">
          <cell r="A2489" t="str">
            <v>181030439</v>
          </cell>
          <cell r="C2489">
            <v>4933695</v>
          </cell>
        </row>
        <row r="2490">
          <cell r="A2490" t="str">
            <v>181030169</v>
          </cell>
          <cell r="C2490">
            <v>4933921</v>
          </cell>
        </row>
        <row r="2491">
          <cell r="A2491" t="str">
            <v>172030377</v>
          </cell>
          <cell r="C2491">
            <v>4933922</v>
          </cell>
        </row>
        <row r="2492">
          <cell r="A2492" t="str">
            <v>172030332</v>
          </cell>
          <cell r="C2492">
            <v>4933923</v>
          </cell>
        </row>
        <row r="2493">
          <cell r="A2493" t="str">
            <v>151030344</v>
          </cell>
          <cell r="C2493">
            <v>4933927</v>
          </cell>
        </row>
        <row r="2494">
          <cell r="A2494" t="str">
            <v>172030212</v>
          </cell>
          <cell r="C2494">
            <v>4933931</v>
          </cell>
        </row>
        <row r="2495">
          <cell r="A2495" t="str">
            <v>172030660</v>
          </cell>
          <cell r="C2495">
            <v>4933935</v>
          </cell>
        </row>
        <row r="2496">
          <cell r="A2496" t="str">
            <v>161030163</v>
          </cell>
          <cell r="C2496">
            <v>4934113</v>
          </cell>
        </row>
        <row r="2497">
          <cell r="A2497" t="str">
            <v>181030572</v>
          </cell>
          <cell r="C2497">
            <v>4934115</v>
          </cell>
        </row>
        <row r="2498">
          <cell r="A2498" t="str">
            <v>181030678</v>
          </cell>
          <cell r="C2498">
            <v>4934116</v>
          </cell>
        </row>
        <row r="2499">
          <cell r="A2499" t="str">
            <v>181030808</v>
          </cell>
          <cell r="C2499">
            <v>4934381</v>
          </cell>
        </row>
        <row r="2500">
          <cell r="A2500" t="str">
            <v>181030845</v>
          </cell>
          <cell r="C2500">
            <v>4934386</v>
          </cell>
        </row>
        <row r="2501">
          <cell r="A2501" t="str">
            <v>152030062</v>
          </cell>
          <cell r="C2501">
            <v>4934387</v>
          </cell>
        </row>
        <row r="2502">
          <cell r="A2502" t="str">
            <v>171031130</v>
          </cell>
          <cell r="C2502">
            <v>4934445</v>
          </cell>
        </row>
        <row r="2503">
          <cell r="A2503" t="str">
            <v>172030379</v>
          </cell>
          <cell r="C2503">
            <v>4934446</v>
          </cell>
        </row>
        <row r="2504">
          <cell r="A2504" t="str">
            <v>171031152</v>
          </cell>
          <cell r="C2504">
            <v>4934447</v>
          </cell>
        </row>
        <row r="2505">
          <cell r="A2505" t="str">
            <v>172030028</v>
          </cell>
          <cell r="C2505">
            <v>4934698</v>
          </cell>
        </row>
        <row r="2506">
          <cell r="A2506" t="str">
            <v>172030017</v>
          </cell>
          <cell r="C2506">
            <v>4934712</v>
          </cell>
        </row>
        <row r="2507">
          <cell r="A2507" t="str">
            <v>171030909</v>
          </cell>
          <cell r="C2507">
            <v>4934730</v>
          </cell>
        </row>
        <row r="2508">
          <cell r="A2508" t="str">
            <v>171030936</v>
          </cell>
          <cell r="C2508">
            <v>4934922</v>
          </cell>
        </row>
        <row r="2509">
          <cell r="A2509" t="str">
            <v>161030038</v>
          </cell>
          <cell r="C2509">
            <v>4934937</v>
          </cell>
        </row>
        <row r="2510">
          <cell r="A2510" t="str">
            <v>181030630</v>
          </cell>
          <cell r="C2510">
            <v>4934956</v>
          </cell>
        </row>
        <row r="2511">
          <cell r="A2511" t="str">
            <v>181030696</v>
          </cell>
          <cell r="C2511">
            <v>4934996</v>
          </cell>
        </row>
        <row r="2512">
          <cell r="A2512" t="str">
            <v>181030908</v>
          </cell>
          <cell r="C2512">
            <v>4935009</v>
          </cell>
        </row>
        <row r="2513">
          <cell r="A2513" t="str">
            <v>171030791</v>
          </cell>
          <cell r="C2513">
            <v>4935018</v>
          </cell>
        </row>
        <row r="2514">
          <cell r="A2514" t="str">
            <v>171030809</v>
          </cell>
          <cell r="C2514">
            <v>4935026</v>
          </cell>
        </row>
        <row r="2515">
          <cell r="A2515" t="str">
            <v>171031120</v>
          </cell>
          <cell r="C2515">
            <v>4935035</v>
          </cell>
        </row>
        <row r="2516">
          <cell r="A2516" t="str">
            <v>161030422</v>
          </cell>
          <cell r="C2516">
            <v>4935045</v>
          </cell>
        </row>
        <row r="2517">
          <cell r="A2517" t="str">
            <v>131030373</v>
          </cell>
          <cell r="C2517">
            <v>4935047</v>
          </cell>
        </row>
        <row r="2518">
          <cell r="A2518" t="str">
            <v>161030170</v>
          </cell>
          <cell r="C2518">
            <v>4935055</v>
          </cell>
        </row>
        <row r="2519">
          <cell r="A2519" t="str">
            <v>171030275</v>
          </cell>
          <cell r="C2519">
            <v>4935061</v>
          </cell>
        </row>
        <row r="2520">
          <cell r="A2520" t="str">
            <v>181030136</v>
          </cell>
          <cell r="C2520">
            <v>4935080</v>
          </cell>
        </row>
        <row r="2521">
          <cell r="A2521" t="str">
            <v>181030450</v>
          </cell>
          <cell r="C2521">
            <v>4935089</v>
          </cell>
        </row>
        <row r="2522">
          <cell r="A2522" t="str">
            <v>181030378</v>
          </cell>
          <cell r="C2522">
            <v>4935097</v>
          </cell>
        </row>
        <row r="2523">
          <cell r="A2523" t="str">
            <v>181030782</v>
          </cell>
          <cell r="C2523">
            <v>4935222</v>
          </cell>
        </row>
        <row r="2524">
          <cell r="A2524" t="str">
            <v>161030069</v>
          </cell>
          <cell r="C2524">
            <v>4935235</v>
          </cell>
        </row>
        <row r="2525">
          <cell r="A2525" t="str">
            <v>172030625</v>
          </cell>
          <cell r="C2525">
            <v>4935250</v>
          </cell>
        </row>
        <row r="2526">
          <cell r="A2526" t="str">
            <v>151030742</v>
          </cell>
          <cell r="C2526">
            <v>4935337</v>
          </cell>
        </row>
        <row r="2527">
          <cell r="A2527" t="str">
            <v>171030608</v>
          </cell>
          <cell r="C2527">
            <v>4935345</v>
          </cell>
        </row>
        <row r="2528">
          <cell r="A2528" t="str">
            <v>171031181</v>
          </cell>
          <cell r="C2528">
            <v>4935353</v>
          </cell>
        </row>
        <row r="2529">
          <cell r="A2529" t="str">
            <v>151030580</v>
          </cell>
          <cell r="C2529">
            <v>4935438</v>
          </cell>
        </row>
        <row r="2530">
          <cell r="A2530" t="str">
            <v>172030077</v>
          </cell>
          <cell r="C2530">
            <v>4935440</v>
          </cell>
        </row>
        <row r="2531">
          <cell r="A2531" t="str">
            <v>172030265</v>
          </cell>
          <cell r="C2531">
            <v>4935442</v>
          </cell>
        </row>
        <row r="2532">
          <cell r="A2532" t="str">
            <v>171030468</v>
          </cell>
          <cell r="C2532">
            <v>4935444</v>
          </cell>
        </row>
        <row r="2533">
          <cell r="A2533" t="str">
            <v>172030100</v>
          </cell>
          <cell r="C2533">
            <v>4935445</v>
          </cell>
        </row>
        <row r="2534">
          <cell r="A2534" t="str">
            <v>171031117</v>
          </cell>
          <cell r="C2534">
            <v>4935446</v>
          </cell>
        </row>
        <row r="2535">
          <cell r="A2535" t="str">
            <v>181030056</v>
          </cell>
          <cell r="C2535">
            <v>4935482</v>
          </cell>
        </row>
        <row r="2536">
          <cell r="A2536" t="str">
            <v>142030034</v>
          </cell>
          <cell r="C2536">
            <v>4935488</v>
          </cell>
        </row>
        <row r="2537">
          <cell r="A2537" t="str">
            <v>151030714</v>
          </cell>
          <cell r="C2537">
            <v>4935494</v>
          </cell>
        </row>
        <row r="2538">
          <cell r="A2538" t="str">
            <v>151030750</v>
          </cell>
          <cell r="C2538">
            <v>4935507</v>
          </cell>
        </row>
        <row r="2539">
          <cell r="A2539" t="str">
            <v>171031003</v>
          </cell>
          <cell r="C2539">
            <v>4935510</v>
          </cell>
        </row>
        <row r="2540">
          <cell r="A2540" t="str">
            <v>151030467</v>
          </cell>
          <cell r="C2540">
            <v>4935511</v>
          </cell>
        </row>
        <row r="2541">
          <cell r="A2541" t="str">
            <v>151030679</v>
          </cell>
          <cell r="C2541">
            <v>4935518</v>
          </cell>
        </row>
        <row r="2542">
          <cell r="A2542" t="str">
            <v>162030332</v>
          </cell>
          <cell r="C2542">
            <v>4935523</v>
          </cell>
        </row>
        <row r="2543">
          <cell r="A2543" t="str">
            <v>181031051</v>
          </cell>
          <cell r="C2543">
            <v>4935526</v>
          </cell>
        </row>
        <row r="2544">
          <cell r="A2544" t="str">
            <v>181030599</v>
          </cell>
          <cell r="C2544">
            <v>4935766</v>
          </cell>
        </row>
        <row r="2545">
          <cell r="A2545" t="str">
            <v>172030374</v>
          </cell>
          <cell r="C2545">
            <v>4935767</v>
          </cell>
        </row>
        <row r="2546">
          <cell r="A2546" t="str">
            <v>151030521</v>
          </cell>
          <cell r="C2546">
            <v>4935768</v>
          </cell>
        </row>
        <row r="2547">
          <cell r="A2547" t="str">
            <v>121030494</v>
          </cell>
          <cell r="C2547">
            <v>4935914</v>
          </cell>
        </row>
        <row r="2548">
          <cell r="A2548" t="str">
            <v>172030571</v>
          </cell>
          <cell r="C2548">
            <v>4935915</v>
          </cell>
        </row>
        <row r="2549">
          <cell r="A2549" t="str">
            <v>171031056</v>
          </cell>
          <cell r="C2549">
            <v>4935916</v>
          </cell>
        </row>
        <row r="2550">
          <cell r="A2550" t="str">
            <v>181030123</v>
          </cell>
          <cell r="C2550">
            <v>4935927</v>
          </cell>
        </row>
        <row r="2551">
          <cell r="A2551" t="str">
            <v>181030629</v>
          </cell>
          <cell r="C2551">
            <v>4935928</v>
          </cell>
        </row>
        <row r="2552">
          <cell r="A2552" t="str">
            <v>172030241</v>
          </cell>
          <cell r="C2552">
            <v>4935929</v>
          </cell>
        </row>
        <row r="2553">
          <cell r="A2553" t="str">
            <v>151030502</v>
          </cell>
          <cell r="C2553">
            <v>4935999</v>
          </cell>
        </row>
        <row r="2554">
          <cell r="A2554" t="str">
            <v>181030041</v>
          </cell>
          <cell r="C2554">
            <v>4936000</v>
          </cell>
        </row>
        <row r="2555">
          <cell r="A2555" t="str">
            <v>181031030</v>
          </cell>
          <cell r="C2555">
            <v>4936001</v>
          </cell>
        </row>
        <row r="2556">
          <cell r="A2556" t="str">
            <v>171030931</v>
          </cell>
          <cell r="C2556">
            <v>4936135</v>
          </cell>
        </row>
        <row r="2557">
          <cell r="A2557" t="str">
            <v>151030078</v>
          </cell>
          <cell r="C2557">
            <v>4936136</v>
          </cell>
        </row>
        <row r="2558">
          <cell r="A2558" t="str">
            <v>172030158</v>
          </cell>
          <cell r="C2558">
            <v>4936137</v>
          </cell>
        </row>
        <row r="2559">
          <cell r="A2559" t="str">
            <v>171030056</v>
          </cell>
          <cell r="C2559">
            <v>4936197</v>
          </cell>
        </row>
        <row r="2560">
          <cell r="A2560" t="str">
            <v>171030878</v>
          </cell>
          <cell r="C2560">
            <v>4936198</v>
          </cell>
        </row>
        <row r="2561">
          <cell r="A2561" t="str">
            <v>161030168</v>
          </cell>
          <cell r="C2561">
            <v>4936199</v>
          </cell>
        </row>
        <row r="2562">
          <cell r="A2562" t="str">
            <v>181030993</v>
          </cell>
          <cell r="C2562">
            <v>4936303</v>
          </cell>
        </row>
        <row r="2563">
          <cell r="A2563" t="str">
            <v>171030865</v>
          </cell>
          <cell r="C2563">
            <v>4936304</v>
          </cell>
        </row>
        <row r="2564">
          <cell r="A2564" t="str">
            <v>171030831</v>
          </cell>
          <cell r="C2564">
            <v>4936305</v>
          </cell>
        </row>
        <row r="2565">
          <cell r="A2565" t="str">
            <v>161030157</v>
          </cell>
          <cell r="C2565">
            <v>4936325</v>
          </cell>
        </row>
        <row r="2566">
          <cell r="A2566" t="str">
            <v>161030278</v>
          </cell>
          <cell r="C2566">
            <v>4936328</v>
          </cell>
        </row>
        <row r="2567">
          <cell r="A2567" t="str">
            <v>171031068</v>
          </cell>
          <cell r="C2567">
            <v>4936333</v>
          </cell>
        </row>
        <row r="2568">
          <cell r="A2568" t="str">
            <v>172030168</v>
          </cell>
          <cell r="C2568">
            <v>4936347</v>
          </cell>
        </row>
        <row r="2569">
          <cell r="A2569" t="str">
            <v>161030210</v>
          </cell>
          <cell r="C2569">
            <v>4936348</v>
          </cell>
        </row>
        <row r="2570">
          <cell r="A2570" t="str">
            <v>132030048</v>
          </cell>
          <cell r="C2570">
            <v>4936350</v>
          </cell>
        </row>
        <row r="2571">
          <cell r="A2571" t="str">
            <v>151030612</v>
          </cell>
          <cell r="C2571">
            <v>4936352</v>
          </cell>
        </row>
        <row r="2572">
          <cell r="A2572" t="str">
            <v>162030374</v>
          </cell>
          <cell r="C2572">
            <v>4936354</v>
          </cell>
        </row>
        <row r="2573">
          <cell r="A2573" t="str">
            <v>181030594</v>
          </cell>
          <cell r="C2573">
            <v>4936357</v>
          </cell>
        </row>
        <row r="2574">
          <cell r="A2574" t="str">
            <v>181030289</v>
          </cell>
          <cell r="C2574">
            <v>4936428</v>
          </cell>
        </row>
        <row r="2575">
          <cell r="A2575" t="str">
            <v>181030626</v>
          </cell>
          <cell r="C2575">
            <v>4936429</v>
          </cell>
        </row>
        <row r="2576">
          <cell r="A2576" t="str">
            <v>152030013</v>
          </cell>
          <cell r="C2576">
            <v>4936430</v>
          </cell>
        </row>
        <row r="2577">
          <cell r="A2577" t="str">
            <v>121030360</v>
          </cell>
          <cell r="C2577">
            <v>4936448</v>
          </cell>
        </row>
        <row r="2578">
          <cell r="A2578" t="str">
            <v>152030100</v>
          </cell>
          <cell r="C2578">
            <v>4936449</v>
          </cell>
        </row>
        <row r="2579">
          <cell r="A2579" t="str">
            <v>172030047</v>
          </cell>
          <cell r="C2579">
            <v>4936450</v>
          </cell>
        </row>
        <row r="2580">
          <cell r="A2580" t="str">
            <v>131030103</v>
          </cell>
          <cell r="C2580">
            <v>4936490</v>
          </cell>
        </row>
        <row r="2581">
          <cell r="A2581" t="str">
            <v>172030602</v>
          </cell>
          <cell r="C2581">
            <v>4936491</v>
          </cell>
        </row>
        <row r="2582">
          <cell r="A2582" t="str">
            <v>181030410</v>
          </cell>
          <cell r="C2582">
            <v>4936492</v>
          </cell>
        </row>
        <row r="2583">
          <cell r="A2583" t="str">
            <v>181030100</v>
          </cell>
          <cell r="C2583">
            <v>4936508</v>
          </cell>
        </row>
        <row r="2584">
          <cell r="A2584" t="str">
            <v>181030846</v>
          </cell>
          <cell r="C2584">
            <v>4936509</v>
          </cell>
        </row>
        <row r="2585">
          <cell r="A2585" t="str">
            <v>132030072</v>
          </cell>
          <cell r="C2585">
            <v>4936510</v>
          </cell>
        </row>
        <row r="2586">
          <cell r="A2586" t="str">
            <v>152030416</v>
          </cell>
          <cell r="C2586">
            <v>4936553</v>
          </cell>
        </row>
        <row r="2587">
          <cell r="A2587" t="str">
            <v>151030713</v>
          </cell>
          <cell r="C2587">
            <v>4936554</v>
          </cell>
        </row>
        <row r="2588">
          <cell r="A2588" t="str">
            <v>162030212</v>
          </cell>
          <cell r="C2588">
            <v>4936555</v>
          </cell>
        </row>
        <row r="2589">
          <cell r="A2589" t="str">
            <v>162030184</v>
          </cell>
          <cell r="C2589">
            <v>4936939</v>
          </cell>
        </row>
        <row r="2590">
          <cell r="A2590" t="str">
            <v>142030196</v>
          </cell>
          <cell r="C2590">
            <v>4936940</v>
          </cell>
        </row>
        <row r="2591">
          <cell r="A2591" t="str">
            <v>181030129</v>
          </cell>
          <cell r="C2591">
            <v>4936941</v>
          </cell>
        </row>
        <row r="2592">
          <cell r="A2592" t="str">
            <v>181030675</v>
          </cell>
          <cell r="C2592">
            <v>4936942</v>
          </cell>
        </row>
        <row r="2593">
          <cell r="A2593" t="str">
            <v>181030999</v>
          </cell>
          <cell r="C2593">
            <v>4936943</v>
          </cell>
        </row>
        <row r="2594">
          <cell r="A2594" t="str">
            <v>171030834</v>
          </cell>
          <cell r="C2594">
            <v>4936944</v>
          </cell>
        </row>
        <row r="2595">
          <cell r="A2595" t="str">
            <v>132030211</v>
          </cell>
          <cell r="C2595">
            <v>4936945</v>
          </cell>
        </row>
        <row r="2596">
          <cell r="A2596" t="str">
            <v>142030048</v>
          </cell>
          <cell r="C2596">
            <v>4936946</v>
          </cell>
        </row>
        <row r="2597">
          <cell r="A2597" t="str">
            <v>161030400</v>
          </cell>
          <cell r="C2597">
            <v>4936947</v>
          </cell>
        </row>
        <row r="2598">
          <cell r="A2598" t="str">
            <v>161030292</v>
          </cell>
          <cell r="C2598">
            <v>4936984</v>
          </cell>
        </row>
        <row r="2599">
          <cell r="A2599" t="str">
            <v>181030447</v>
          </cell>
          <cell r="C2599">
            <v>4936985</v>
          </cell>
        </row>
        <row r="2600">
          <cell r="A2600" t="str">
            <v>181030452</v>
          </cell>
          <cell r="C2600">
            <v>4936986</v>
          </cell>
        </row>
        <row r="2601">
          <cell r="A2601" t="str">
            <v>181030318</v>
          </cell>
          <cell r="C2601">
            <v>4937014</v>
          </cell>
        </row>
        <row r="2602">
          <cell r="A2602" t="str">
            <v>161030818</v>
          </cell>
          <cell r="C2602">
            <v>4937015</v>
          </cell>
        </row>
        <row r="2603">
          <cell r="A2603" t="str">
            <v>132030414</v>
          </cell>
          <cell r="C2603">
            <v>4937017</v>
          </cell>
        </row>
        <row r="2604">
          <cell r="A2604" t="str">
            <v>141030459</v>
          </cell>
          <cell r="C2604">
            <v>4937037</v>
          </cell>
        </row>
        <row r="2605">
          <cell r="A2605" t="str">
            <v>172030025</v>
          </cell>
          <cell r="C2605">
            <v>4937039</v>
          </cell>
        </row>
        <row r="2606">
          <cell r="A2606" t="str">
            <v>151030208</v>
          </cell>
          <cell r="C2606">
            <v>4937041</v>
          </cell>
        </row>
        <row r="2607">
          <cell r="A2607" t="str">
            <v>181030474</v>
          </cell>
          <cell r="C2607">
            <v>4937043</v>
          </cell>
        </row>
        <row r="2608">
          <cell r="A2608" t="str">
            <v>181030614</v>
          </cell>
          <cell r="C2608">
            <v>4937045</v>
          </cell>
        </row>
        <row r="2609">
          <cell r="A2609" t="str">
            <v>181030101</v>
          </cell>
          <cell r="C2609">
            <v>4937047</v>
          </cell>
        </row>
        <row r="2610">
          <cell r="A2610" t="str">
            <v>181030723</v>
          </cell>
          <cell r="C2610">
            <v>4937168</v>
          </cell>
        </row>
        <row r="2611">
          <cell r="A2611" t="str">
            <v>151030639</v>
          </cell>
          <cell r="C2611">
            <v>4937169</v>
          </cell>
        </row>
        <row r="2612">
          <cell r="A2612" t="str">
            <v>171031114</v>
          </cell>
          <cell r="C2612">
            <v>4937170</v>
          </cell>
        </row>
        <row r="2613">
          <cell r="A2613" t="str">
            <v>102030587</v>
          </cell>
          <cell r="C2613">
            <v>4937192</v>
          </cell>
        </row>
        <row r="2614">
          <cell r="A2614" t="str">
            <v>161030383</v>
          </cell>
          <cell r="C2614">
            <v>4937193</v>
          </cell>
        </row>
        <row r="2615">
          <cell r="A2615" t="str">
            <v>132030215</v>
          </cell>
          <cell r="C2615">
            <v>4937194</v>
          </cell>
        </row>
        <row r="2616">
          <cell r="A2616" t="str">
            <v>161030784</v>
          </cell>
          <cell r="C2616">
            <v>4937288</v>
          </cell>
        </row>
        <row r="2617">
          <cell r="A2617" t="str">
            <v>161030364</v>
          </cell>
          <cell r="C2617">
            <v>4937290</v>
          </cell>
        </row>
        <row r="2618">
          <cell r="A2618" t="str">
            <v>181030541</v>
          </cell>
          <cell r="C2618">
            <v>4937293</v>
          </cell>
        </row>
        <row r="2619">
          <cell r="A2619" t="str">
            <v>181030517</v>
          </cell>
          <cell r="C2619">
            <v>4937339</v>
          </cell>
        </row>
        <row r="2620">
          <cell r="A2620" t="str">
            <v>061030087</v>
          </cell>
          <cell r="C2620">
            <v>4937340</v>
          </cell>
        </row>
        <row r="2621">
          <cell r="A2621" t="str">
            <v>131030545</v>
          </cell>
          <cell r="C2621">
            <v>4937341</v>
          </cell>
        </row>
        <row r="2622">
          <cell r="A2622" t="str">
            <v>172030088</v>
          </cell>
          <cell r="C2622">
            <v>4937343</v>
          </cell>
        </row>
        <row r="2623">
          <cell r="A2623" t="str">
            <v>171031202</v>
          </cell>
          <cell r="C2623">
            <v>4937344</v>
          </cell>
        </row>
        <row r="2624">
          <cell r="A2624" t="str">
            <v>152030206</v>
          </cell>
          <cell r="C2624">
            <v>4937346</v>
          </cell>
        </row>
        <row r="2625">
          <cell r="A2625" t="str">
            <v>172030599</v>
          </cell>
          <cell r="C2625">
            <v>4937347</v>
          </cell>
        </row>
        <row r="2626">
          <cell r="A2626" t="str">
            <v>181030096</v>
          </cell>
          <cell r="C2626">
            <v>4937348</v>
          </cell>
        </row>
        <row r="2627">
          <cell r="A2627" t="str">
            <v>181030235</v>
          </cell>
          <cell r="C2627">
            <v>4937349</v>
          </cell>
        </row>
        <row r="2628">
          <cell r="A2628" t="str">
            <v>171030543</v>
          </cell>
          <cell r="C2628">
            <v>4937356</v>
          </cell>
        </row>
        <row r="2629">
          <cell r="A2629" t="str">
            <v>081030110</v>
          </cell>
          <cell r="C2629">
            <v>4937357</v>
          </cell>
        </row>
        <row r="2630">
          <cell r="A2630" t="str">
            <v>171031017</v>
          </cell>
          <cell r="C2630">
            <v>4937358</v>
          </cell>
        </row>
        <row r="2631">
          <cell r="A2631" t="str">
            <v>151030261</v>
          </cell>
          <cell r="C2631">
            <v>4937359</v>
          </cell>
        </row>
        <row r="2632">
          <cell r="A2632" t="str">
            <v>122030109</v>
          </cell>
          <cell r="C2632">
            <v>4937360</v>
          </cell>
        </row>
        <row r="2633">
          <cell r="A2633" t="str">
            <v>152030433</v>
          </cell>
          <cell r="C2633">
            <v>4937361</v>
          </cell>
        </row>
        <row r="2634">
          <cell r="A2634" t="str">
            <v>161030336</v>
          </cell>
          <cell r="C2634">
            <v>4937362</v>
          </cell>
        </row>
        <row r="2635">
          <cell r="A2635" t="str">
            <v>172030634</v>
          </cell>
          <cell r="C2635">
            <v>4937363</v>
          </cell>
        </row>
        <row r="2636">
          <cell r="A2636" t="str">
            <v>172030633</v>
          </cell>
          <cell r="C2636">
            <v>4937364</v>
          </cell>
        </row>
        <row r="2637">
          <cell r="A2637" t="str">
            <v>172030693</v>
          </cell>
          <cell r="C2637">
            <v>4937464</v>
          </cell>
        </row>
        <row r="2638">
          <cell r="A2638" t="str">
            <v>122030241</v>
          </cell>
          <cell r="C2638">
            <v>4937465</v>
          </cell>
        </row>
        <row r="2639">
          <cell r="A2639" t="str">
            <v>181030292</v>
          </cell>
          <cell r="C2639">
            <v>4937466</v>
          </cell>
        </row>
        <row r="2640">
          <cell r="A2640" t="str">
            <v>181030633</v>
          </cell>
          <cell r="C2640">
            <v>4937560</v>
          </cell>
        </row>
        <row r="2641">
          <cell r="A2641" t="str">
            <v>181030706</v>
          </cell>
          <cell r="C2641">
            <v>4937561</v>
          </cell>
        </row>
        <row r="2642">
          <cell r="A2642" t="str">
            <v>181030721</v>
          </cell>
          <cell r="C2642">
            <v>4937567</v>
          </cell>
        </row>
        <row r="2643">
          <cell r="A2643" t="str">
            <v>142030103</v>
          </cell>
          <cell r="C2643">
            <v>4937568</v>
          </cell>
        </row>
        <row r="2644">
          <cell r="A2644" t="str">
            <v>151030190</v>
          </cell>
          <cell r="C2644">
            <v>4937569</v>
          </cell>
        </row>
        <row r="2645">
          <cell r="A2645" t="str">
            <v>172030094</v>
          </cell>
          <cell r="C2645">
            <v>4937711</v>
          </cell>
        </row>
        <row r="2646">
          <cell r="A2646" t="str">
            <v>151030709</v>
          </cell>
          <cell r="C2646">
            <v>4937712</v>
          </cell>
        </row>
        <row r="2647">
          <cell r="A2647" t="str">
            <v>162030152</v>
          </cell>
          <cell r="C2647">
            <v>4937713</v>
          </cell>
        </row>
        <row r="2648">
          <cell r="A2648" t="str">
            <v>132030207</v>
          </cell>
          <cell r="C2648">
            <v>4938076</v>
          </cell>
        </row>
        <row r="2649">
          <cell r="A2649" t="str">
            <v>132030361</v>
          </cell>
          <cell r="C2649">
            <v>4938077</v>
          </cell>
        </row>
        <row r="2650">
          <cell r="A2650" t="str">
            <v>181030067</v>
          </cell>
          <cell r="C2650">
            <v>4938078</v>
          </cell>
        </row>
        <row r="2651">
          <cell r="A2651" t="str">
            <v>181030525</v>
          </cell>
          <cell r="C2651">
            <v>4938079</v>
          </cell>
        </row>
        <row r="2652">
          <cell r="A2652" t="str">
            <v>181030664</v>
          </cell>
          <cell r="C2652">
            <v>4938080</v>
          </cell>
        </row>
        <row r="2653">
          <cell r="A2653" t="str">
            <v>171030771</v>
          </cell>
          <cell r="C2653">
            <v>4938081</v>
          </cell>
        </row>
        <row r="2654">
          <cell r="A2654" t="str">
            <v>171030855</v>
          </cell>
          <cell r="C2654">
            <v>4938082</v>
          </cell>
        </row>
        <row r="2655">
          <cell r="A2655" t="str">
            <v>171031025</v>
          </cell>
          <cell r="C2655">
            <v>4938083</v>
          </cell>
        </row>
        <row r="2656">
          <cell r="A2656" t="str">
            <v>161030392</v>
          </cell>
          <cell r="C2656">
            <v>4938084</v>
          </cell>
        </row>
        <row r="2657">
          <cell r="A2657" t="str">
            <v>181030448</v>
          </cell>
          <cell r="C2657">
            <v>4938252</v>
          </cell>
        </row>
        <row r="2658">
          <cell r="A2658" t="str">
            <v>181030193</v>
          </cell>
          <cell r="C2658">
            <v>4938253</v>
          </cell>
        </row>
        <row r="2659">
          <cell r="A2659" t="str">
            <v>181030113</v>
          </cell>
          <cell r="C2659">
            <v>4938254</v>
          </cell>
        </row>
        <row r="2660">
          <cell r="A2660" t="str">
            <v>171030789</v>
          </cell>
          <cell r="C2660">
            <v>4938267</v>
          </cell>
        </row>
        <row r="2661">
          <cell r="A2661" t="str">
            <v>172030012</v>
          </cell>
          <cell r="C2661">
            <v>4938271</v>
          </cell>
        </row>
        <row r="2662">
          <cell r="A2662" t="str">
            <v>172030163</v>
          </cell>
          <cell r="C2662">
            <v>4938274</v>
          </cell>
        </row>
        <row r="2663">
          <cell r="A2663" t="str">
            <v>161030391</v>
          </cell>
          <cell r="C2663">
            <v>4938480</v>
          </cell>
        </row>
        <row r="2664">
          <cell r="A2664" t="str">
            <v>171030523</v>
          </cell>
          <cell r="C2664">
            <v>4938481</v>
          </cell>
        </row>
        <row r="2665">
          <cell r="A2665" t="str">
            <v>172030048</v>
          </cell>
          <cell r="C2665">
            <v>4938482</v>
          </cell>
        </row>
        <row r="2666">
          <cell r="A2666" t="str">
            <v>181030333</v>
          </cell>
          <cell r="C2666">
            <v>4938667</v>
          </cell>
        </row>
        <row r="2667">
          <cell r="A2667" t="str">
            <v>181030534</v>
          </cell>
          <cell r="C2667">
            <v>4938669</v>
          </cell>
        </row>
        <row r="2668">
          <cell r="A2668" t="str">
            <v>181030374</v>
          </cell>
          <cell r="C2668">
            <v>4938671</v>
          </cell>
        </row>
        <row r="2669">
          <cell r="A2669" t="str">
            <v>181030658</v>
          </cell>
          <cell r="C2669">
            <v>4938674</v>
          </cell>
        </row>
        <row r="2670">
          <cell r="A2670" t="str">
            <v>171030668</v>
          </cell>
          <cell r="C2670">
            <v>4938676</v>
          </cell>
        </row>
        <row r="2671">
          <cell r="A2671" t="str">
            <v>132030091</v>
          </cell>
          <cell r="C2671">
            <v>4938738</v>
          </cell>
        </row>
        <row r="2672">
          <cell r="A2672" t="str">
            <v>131030626</v>
          </cell>
          <cell r="C2672">
            <v>4938739</v>
          </cell>
        </row>
        <row r="2673">
          <cell r="A2673" t="str">
            <v>151030707</v>
          </cell>
          <cell r="C2673">
            <v>4938740</v>
          </cell>
        </row>
        <row r="2674">
          <cell r="A2674" t="str">
            <v>112030389</v>
          </cell>
          <cell r="C2674">
            <v>4938801</v>
          </cell>
        </row>
        <row r="2675">
          <cell r="A2675" t="str">
            <v>132030313</v>
          </cell>
          <cell r="C2675">
            <v>4938802</v>
          </cell>
        </row>
        <row r="2676">
          <cell r="A2676" t="str">
            <v>121030098</v>
          </cell>
          <cell r="C2676">
            <v>4938803</v>
          </cell>
        </row>
        <row r="2677">
          <cell r="A2677" t="str">
            <v>092030176</v>
          </cell>
          <cell r="C2677">
            <v>4938837</v>
          </cell>
        </row>
        <row r="2678">
          <cell r="A2678" t="str">
            <v>131030094</v>
          </cell>
          <cell r="C2678">
            <v>4938838</v>
          </cell>
        </row>
        <row r="2679">
          <cell r="A2679" t="str">
            <v>131030287</v>
          </cell>
          <cell r="C2679">
            <v>4938839</v>
          </cell>
        </row>
        <row r="2680">
          <cell r="A2680" t="str">
            <v>131030601</v>
          </cell>
          <cell r="C2680">
            <v>4938849</v>
          </cell>
        </row>
        <row r="2681">
          <cell r="A2681" t="str">
            <v>132030055</v>
          </cell>
          <cell r="C2681">
            <v>4938851</v>
          </cell>
        </row>
        <row r="2682">
          <cell r="A2682" t="str">
            <v>171030895</v>
          </cell>
          <cell r="C2682">
            <v>4938852</v>
          </cell>
        </row>
        <row r="2683">
          <cell r="A2683" t="str">
            <v>122030199</v>
          </cell>
          <cell r="C2683">
            <v>4938904</v>
          </cell>
        </row>
        <row r="2684">
          <cell r="A2684" t="str">
            <v>132030356</v>
          </cell>
          <cell r="C2684">
            <v>4938905</v>
          </cell>
        </row>
        <row r="2685">
          <cell r="A2685" t="str">
            <v>131030194</v>
          </cell>
          <cell r="C2685">
            <v>4938906</v>
          </cell>
        </row>
        <row r="2686">
          <cell r="A2686" t="str">
            <v>111030248</v>
          </cell>
          <cell r="C2686">
            <v>4938953</v>
          </cell>
        </row>
        <row r="2687">
          <cell r="A2687" t="str">
            <v>131030059</v>
          </cell>
          <cell r="C2687">
            <v>4938956</v>
          </cell>
        </row>
        <row r="2688">
          <cell r="A2688" t="str">
            <v>142030284</v>
          </cell>
          <cell r="C2688">
            <v>4938960</v>
          </cell>
        </row>
        <row r="2689">
          <cell r="A2689" t="str">
            <v>041030160</v>
          </cell>
          <cell r="C2689">
            <v>4939027</v>
          </cell>
        </row>
        <row r="2690">
          <cell r="A2690" t="str">
            <v>151030533</v>
          </cell>
          <cell r="C2690">
            <v>4939028</v>
          </cell>
        </row>
        <row r="2691">
          <cell r="A2691" t="str">
            <v>091030345</v>
          </cell>
          <cell r="C2691">
            <v>4939029</v>
          </cell>
        </row>
        <row r="2692">
          <cell r="A2692" t="str">
            <v>142030265</v>
          </cell>
          <cell r="C2692">
            <v>4939542</v>
          </cell>
        </row>
        <row r="2693">
          <cell r="A2693" t="str">
            <v>131030402</v>
          </cell>
          <cell r="C2693">
            <v>4939543</v>
          </cell>
        </row>
        <row r="2694">
          <cell r="A2694" t="str">
            <v>151030013</v>
          </cell>
          <cell r="C2694">
            <v>4939544</v>
          </cell>
        </row>
        <row r="2695">
          <cell r="A2695" t="str">
            <v>101030288</v>
          </cell>
          <cell r="C2695">
            <v>4939574</v>
          </cell>
        </row>
        <row r="2696">
          <cell r="A2696" t="str">
            <v>131030097</v>
          </cell>
          <cell r="C2696">
            <v>4939576</v>
          </cell>
        </row>
        <row r="2697">
          <cell r="A2697" t="str">
            <v>141030441</v>
          </cell>
          <cell r="C2697">
            <v>4939578</v>
          </cell>
        </row>
        <row r="2698">
          <cell r="A2698" t="str">
            <v>132030336</v>
          </cell>
          <cell r="C2698">
            <v>4939580</v>
          </cell>
        </row>
        <row r="2699">
          <cell r="A2699" t="str">
            <v>141030679</v>
          </cell>
          <cell r="C2699">
            <v>4939664</v>
          </cell>
        </row>
        <row r="2700">
          <cell r="A2700" t="str">
            <v>132030160</v>
          </cell>
          <cell r="C2700">
            <v>4939665</v>
          </cell>
        </row>
        <row r="2701">
          <cell r="A2701" t="str">
            <v>132030298</v>
          </cell>
          <cell r="C2701">
            <v>4939666</v>
          </cell>
        </row>
        <row r="2702">
          <cell r="A2702" t="str">
            <v>131030146</v>
          </cell>
          <cell r="C2702">
            <v>4939673</v>
          </cell>
        </row>
        <row r="2703">
          <cell r="A2703" t="str">
            <v>181030983</v>
          </cell>
          <cell r="C2703">
            <v>4939674</v>
          </cell>
        </row>
        <row r="2704">
          <cell r="A2704" t="str">
            <v>132030140</v>
          </cell>
          <cell r="C2704">
            <v>4939675</v>
          </cell>
        </row>
        <row r="2705">
          <cell r="A2705" t="str">
            <v>132030291</v>
          </cell>
          <cell r="C2705">
            <v>4939757</v>
          </cell>
        </row>
        <row r="2706">
          <cell r="A2706" t="str">
            <v>132030465</v>
          </cell>
          <cell r="C2706">
            <v>4939758</v>
          </cell>
        </row>
        <row r="2707">
          <cell r="A2707" t="str">
            <v>161030185</v>
          </cell>
          <cell r="C2707">
            <v>4939759</v>
          </cell>
        </row>
        <row r="2708">
          <cell r="A2708" t="str">
            <v>132030307</v>
          </cell>
          <cell r="C2708">
            <v>4939868</v>
          </cell>
        </row>
        <row r="2709">
          <cell r="A2709" t="str">
            <v>142030132</v>
          </cell>
          <cell r="C2709">
            <v>4939870</v>
          </cell>
        </row>
        <row r="2710">
          <cell r="A2710" t="str">
            <v>172030607</v>
          </cell>
          <cell r="C2710">
            <v>4940124</v>
          </cell>
        </row>
        <row r="2711">
          <cell r="A2711" t="str">
            <v>132030302</v>
          </cell>
          <cell r="C2711">
            <v>4940125</v>
          </cell>
        </row>
        <row r="2712">
          <cell r="A2712" t="str">
            <v>141030772</v>
          </cell>
          <cell r="C2712">
            <v>4940127</v>
          </cell>
        </row>
        <row r="2713">
          <cell r="A2713" t="str">
            <v>181030604</v>
          </cell>
          <cell r="C2713">
            <v>4940148</v>
          </cell>
        </row>
        <row r="2714">
          <cell r="A2714" t="str">
            <v>102030256</v>
          </cell>
          <cell r="C2714">
            <v>4940149</v>
          </cell>
        </row>
        <row r="2715">
          <cell r="A2715" t="str">
            <v>031030592</v>
          </cell>
          <cell r="C2715">
            <v>4940150</v>
          </cell>
        </row>
        <row r="2716">
          <cell r="A2716" t="str">
            <v>141030684</v>
          </cell>
          <cell r="C2716">
            <v>4940294</v>
          </cell>
        </row>
        <row r="2717">
          <cell r="A2717" t="str">
            <v>122030426</v>
          </cell>
          <cell r="C2717">
            <v>4940295</v>
          </cell>
        </row>
        <row r="2718">
          <cell r="A2718" t="str">
            <v>151030634</v>
          </cell>
          <cell r="C2718">
            <v>4940296</v>
          </cell>
        </row>
        <row r="2719">
          <cell r="A2719" t="str">
            <v>151030061</v>
          </cell>
          <cell r="C2719">
            <v>4940455</v>
          </cell>
        </row>
        <row r="2720">
          <cell r="A2720" t="str">
            <v>151030329</v>
          </cell>
          <cell r="C2720">
            <v>4940457</v>
          </cell>
        </row>
        <row r="2721">
          <cell r="A2721" t="str">
            <v>132030455</v>
          </cell>
          <cell r="C2721">
            <v>4940459</v>
          </cell>
        </row>
        <row r="2722">
          <cell r="A2722" t="str">
            <v>131030406</v>
          </cell>
          <cell r="C2722">
            <v>4940727</v>
          </cell>
        </row>
        <row r="2723">
          <cell r="A2723" t="str">
            <v>142030111</v>
          </cell>
          <cell r="C2723">
            <v>4940728</v>
          </cell>
        </row>
        <row r="2724">
          <cell r="A2724" t="str">
            <v>111030497</v>
          </cell>
          <cell r="C2724">
            <v>4940729</v>
          </cell>
        </row>
        <row r="2725">
          <cell r="A2725" t="str">
            <v>132030461</v>
          </cell>
          <cell r="C2725">
            <v>4940759</v>
          </cell>
        </row>
        <row r="2726">
          <cell r="A2726" t="str">
            <v>141030670</v>
          </cell>
          <cell r="C2726">
            <v>4940760</v>
          </cell>
        </row>
        <row r="2727">
          <cell r="A2727" t="str">
            <v>111030081</v>
          </cell>
          <cell r="C2727">
            <v>4940761</v>
          </cell>
        </row>
        <row r="2728">
          <cell r="A2728" t="str">
            <v>152030066</v>
          </cell>
          <cell r="C2728">
            <v>4940873</v>
          </cell>
        </row>
        <row r="2729">
          <cell r="A2729" t="str">
            <v>131030489</v>
          </cell>
          <cell r="C2729">
            <v>4940874</v>
          </cell>
        </row>
        <row r="2730">
          <cell r="A2730" t="str">
            <v>121030167</v>
          </cell>
          <cell r="C2730">
            <v>4940875</v>
          </cell>
        </row>
        <row r="2731">
          <cell r="A2731" t="str">
            <v>141030351</v>
          </cell>
          <cell r="C2731">
            <v>4940955</v>
          </cell>
        </row>
        <row r="2732">
          <cell r="A2732" t="str">
            <v>142030321</v>
          </cell>
          <cell r="C2732">
            <v>4940956</v>
          </cell>
        </row>
        <row r="2733">
          <cell r="A2733" t="str">
            <v>132030345</v>
          </cell>
          <cell r="C2733">
            <v>4940957</v>
          </cell>
        </row>
        <row r="2734">
          <cell r="A2734" t="str">
            <v>181031058</v>
          </cell>
          <cell r="C2734">
            <v>4940963</v>
          </cell>
        </row>
        <row r="2735">
          <cell r="A2735" t="str">
            <v>181030495</v>
          </cell>
          <cell r="C2735">
            <v>4940964</v>
          </cell>
        </row>
        <row r="2736">
          <cell r="A2736" t="str">
            <v>181030825</v>
          </cell>
          <cell r="C2736">
            <v>4940965</v>
          </cell>
        </row>
        <row r="2737">
          <cell r="A2737" t="str">
            <v>101030152</v>
          </cell>
          <cell r="C2737">
            <v>4941008</v>
          </cell>
        </row>
        <row r="2738">
          <cell r="A2738" t="str">
            <v>142030431</v>
          </cell>
          <cell r="C2738">
            <v>4941009</v>
          </cell>
        </row>
        <row r="2739">
          <cell r="A2739" t="str">
            <v>091030043</v>
          </cell>
          <cell r="C2739">
            <v>4941010</v>
          </cell>
        </row>
        <row r="2740">
          <cell r="A2740" t="str">
            <v>161030006</v>
          </cell>
          <cell r="C2740">
            <v>4941241</v>
          </cell>
        </row>
        <row r="2741">
          <cell r="A2741" t="str">
            <v>151030081</v>
          </cell>
          <cell r="C2741">
            <v>4941242</v>
          </cell>
        </row>
        <row r="2742">
          <cell r="A2742" t="str">
            <v>121030182</v>
          </cell>
          <cell r="C2742">
            <v>4941243</v>
          </cell>
        </row>
        <row r="2743">
          <cell r="A2743" t="str">
            <v>141030155</v>
          </cell>
          <cell r="C2743">
            <v>4941290</v>
          </cell>
        </row>
        <row r="2744">
          <cell r="A2744" t="str">
            <v>152030190</v>
          </cell>
          <cell r="C2744">
            <v>4941308</v>
          </cell>
        </row>
        <row r="2745">
          <cell r="A2745" t="str">
            <v>162030468</v>
          </cell>
          <cell r="C2745">
            <v>4941336</v>
          </cell>
        </row>
        <row r="2746">
          <cell r="A2746" t="str">
            <v>171030846</v>
          </cell>
          <cell r="C2746">
            <v>4941410</v>
          </cell>
        </row>
        <row r="2747">
          <cell r="A2747" t="str">
            <v>141030547</v>
          </cell>
          <cell r="C2747">
            <v>4941412</v>
          </cell>
        </row>
        <row r="2748">
          <cell r="A2748" t="str">
            <v>141030183</v>
          </cell>
          <cell r="C2748">
            <v>4941414</v>
          </cell>
        </row>
        <row r="2749">
          <cell r="A2749" t="str">
            <v>162030380</v>
          </cell>
          <cell r="C2749">
            <v>4941537</v>
          </cell>
        </row>
        <row r="2750">
          <cell r="A2750" t="str">
            <v>172030513</v>
          </cell>
          <cell r="C2750">
            <v>4941538</v>
          </cell>
        </row>
        <row r="2751">
          <cell r="A2751" t="str">
            <v>161030674</v>
          </cell>
          <cell r="C2751">
            <v>4941539</v>
          </cell>
        </row>
        <row r="2752">
          <cell r="A2752" t="str">
            <v>152030238</v>
          </cell>
          <cell r="C2752">
            <v>4941613</v>
          </cell>
        </row>
        <row r="2753">
          <cell r="A2753" t="str">
            <v>181030527</v>
          </cell>
          <cell r="C2753">
            <v>4941614</v>
          </cell>
        </row>
        <row r="2754">
          <cell r="A2754" t="str">
            <v>181030384</v>
          </cell>
          <cell r="C2754">
            <v>4941615</v>
          </cell>
        </row>
        <row r="2755">
          <cell r="A2755" t="str">
            <v>181030420</v>
          </cell>
          <cell r="C2755">
            <v>4941670</v>
          </cell>
        </row>
        <row r="2756">
          <cell r="A2756" t="str">
            <v>181031042</v>
          </cell>
          <cell r="C2756">
            <v>4941672</v>
          </cell>
        </row>
        <row r="2757">
          <cell r="A2757" t="str">
            <v>181030449</v>
          </cell>
          <cell r="C2757">
            <v>4941674</v>
          </cell>
        </row>
        <row r="2758">
          <cell r="A2758" t="str">
            <v>042030137</v>
          </cell>
          <cell r="C2758">
            <v>4941676</v>
          </cell>
        </row>
        <row r="2759">
          <cell r="A2759" t="str">
            <v>172030352</v>
          </cell>
          <cell r="C2759">
            <v>4941678</v>
          </cell>
        </row>
        <row r="2760">
          <cell r="A2760" t="str">
            <v>131030344</v>
          </cell>
          <cell r="C2760">
            <v>4941828</v>
          </cell>
        </row>
        <row r="2761">
          <cell r="A2761" t="str">
            <v>171030808</v>
          </cell>
          <cell r="C2761">
            <v>4941829</v>
          </cell>
        </row>
        <row r="2762">
          <cell r="A2762" t="str">
            <v>172030366</v>
          </cell>
          <cell r="C2762">
            <v>4941830</v>
          </cell>
        </row>
        <row r="2763">
          <cell r="A2763" t="str">
            <v>172030346</v>
          </cell>
          <cell r="C2763">
            <v>4941880</v>
          </cell>
        </row>
        <row r="2764">
          <cell r="A2764" t="str">
            <v>141030169</v>
          </cell>
          <cell r="C2764">
            <v>4941881</v>
          </cell>
        </row>
        <row r="2765">
          <cell r="A2765" t="str">
            <v>141030145</v>
          </cell>
          <cell r="C2765">
            <v>4941882</v>
          </cell>
        </row>
        <row r="2766">
          <cell r="A2766" t="str">
            <v>132030191</v>
          </cell>
          <cell r="C2766">
            <v>4942328</v>
          </cell>
        </row>
        <row r="2767">
          <cell r="A2767" t="str">
            <v>132030229</v>
          </cell>
          <cell r="C2767">
            <v>4942329</v>
          </cell>
        </row>
        <row r="2768">
          <cell r="A2768" t="str">
            <v>151030676</v>
          </cell>
          <cell r="C2768">
            <v>4942330</v>
          </cell>
        </row>
        <row r="2769">
          <cell r="A2769" t="str">
            <v>161030440</v>
          </cell>
          <cell r="C2769">
            <v>4942386</v>
          </cell>
        </row>
        <row r="2770">
          <cell r="A2770" t="str">
            <v>172030062</v>
          </cell>
          <cell r="C2770">
            <v>4942443</v>
          </cell>
        </row>
        <row r="2771">
          <cell r="A2771" t="str">
            <v>122030126</v>
          </cell>
          <cell r="C2771">
            <v>4942446</v>
          </cell>
        </row>
        <row r="2772">
          <cell r="A2772" t="str">
            <v>142030098</v>
          </cell>
          <cell r="C2772">
            <v>4942451</v>
          </cell>
        </row>
        <row r="2773">
          <cell r="A2773" t="str">
            <v>161030624</v>
          </cell>
          <cell r="C2773">
            <v>4942498</v>
          </cell>
        </row>
        <row r="2774">
          <cell r="A2774" t="str">
            <v>161030075</v>
          </cell>
          <cell r="C2774">
            <v>4942501</v>
          </cell>
        </row>
        <row r="2775">
          <cell r="A2775" t="str">
            <v>131030696</v>
          </cell>
          <cell r="C2775">
            <v>4942502</v>
          </cell>
        </row>
        <row r="2776">
          <cell r="A2776" t="str">
            <v>181030171</v>
          </cell>
          <cell r="C2776">
            <v>4942531</v>
          </cell>
        </row>
        <row r="2777">
          <cell r="A2777" t="str">
            <v>181030829</v>
          </cell>
          <cell r="C2777">
            <v>4942533</v>
          </cell>
        </row>
        <row r="2778">
          <cell r="A2778" t="str">
            <v>181030878</v>
          </cell>
          <cell r="C2778">
            <v>4942535</v>
          </cell>
        </row>
        <row r="2779">
          <cell r="A2779" t="str">
            <v>181030750</v>
          </cell>
          <cell r="C2779">
            <v>4942537</v>
          </cell>
        </row>
        <row r="2780">
          <cell r="A2780" t="str">
            <v>181030761</v>
          </cell>
          <cell r="C2780">
            <v>4942539</v>
          </cell>
        </row>
        <row r="2781">
          <cell r="A2781" t="str">
            <v>181030775</v>
          </cell>
          <cell r="C2781">
            <v>4942541</v>
          </cell>
        </row>
        <row r="2782">
          <cell r="A2782" t="str">
            <v>181030063</v>
          </cell>
          <cell r="C2782">
            <v>4942921</v>
          </cell>
        </row>
        <row r="2783">
          <cell r="A2783" t="str">
            <v>121030262</v>
          </cell>
          <cell r="C2783">
            <v>4942922</v>
          </cell>
        </row>
        <row r="2784">
          <cell r="A2784" t="str">
            <v>112030162</v>
          </cell>
          <cell r="C2784">
            <v>4942923</v>
          </cell>
        </row>
        <row r="2785">
          <cell r="A2785" t="str">
            <v>151030182</v>
          </cell>
          <cell r="C2785">
            <v>4942931</v>
          </cell>
        </row>
        <row r="2786">
          <cell r="A2786" t="str">
            <v>112030330</v>
          </cell>
          <cell r="C2786">
            <v>4942932</v>
          </cell>
        </row>
        <row r="2787">
          <cell r="A2787" t="str">
            <v>141030189</v>
          </cell>
          <cell r="C2787">
            <v>4942933</v>
          </cell>
        </row>
        <row r="2788">
          <cell r="A2788" t="str">
            <v>141030158</v>
          </cell>
          <cell r="C2788">
            <v>4942966</v>
          </cell>
        </row>
        <row r="2789">
          <cell r="A2789" t="str">
            <v>161030468</v>
          </cell>
          <cell r="C2789">
            <v>4942967</v>
          </cell>
        </row>
        <row r="2790">
          <cell r="A2790" t="str">
            <v>112030308</v>
          </cell>
          <cell r="C2790">
            <v>4942968</v>
          </cell>
        </row>
        <row r="2791">
          <cell r="A2791" t="str">
            <v>132030082</v>
          </cell>
          <cell r="C2791">
            <v>4942990</v>
          </cell>
        </row>
        <row r="2792">
          <cell r="A2792" t="str">
            <v>172030521</v>
          </cell>
          <cell r="C2792">
            <v>4942992</v>
          </cell>
        </row>
        <row r="2793">
          <cell r="A2793" t="str">
            <v>162030288</v>
          </cell>
          <cell r="C2793">
            <v>4942993</v>
          </cell>
        </row>
        <row r="2794">
          <cell r="A2794" t="str">
            <v>152030398</v>
          </cell>
          <cell r="C2794">
            <v>4943084</v>
          </cell>
        </row>
        <row r="2795">
          <cell r="A2795" t="str">
            <v>152030213</v>
          </cell>
          <cell r="C2795">
            <v>4943085</v>
          </cell>
        </row>
        <row r="2796">
          <cell r="A2796" t="str">
            <v>172030252</v>
          </cell>
          <cell r="C2796">
            <v>4943088</v>
          </cell>
        </row>
        <row r="2797">
          <cell r="A2797" t="str">
            <v>162030340</v>
          </cell>
          <cell r="C2797">
            <v>4943105</v>
          </cell>
        </row>
        <row r="2798">
          <cell r="A2798" t="str">
            <v>162030395</v>
          </cell>
          <cell r="C2798">
            <v>4943106</v>
          </cell>
        </row>
        <row r="2799">
          <cell r="A2799" t="str">
            <v>161030301</v>
          </cell>
          <cell r="C2799">
            <v>4943107</v>
          </cell>
        </row>
        <row r="2800">
          <cell r="A2800" t="str">
            <v>181030192</v>
          </cell>
          <cell r="C2800">
            <v>4943111</v>
          </cell>
        </row>
        <row r="2801">
          <cell r="A2801" t="str">
            <v>181030747</v>
          </cell>
          <cell r="C2801">
            <v>4943112</v>
          </cell>
        </row>
        <row r="2802">
          <cell r="A2802" t="str">
            <v>181030945</v>
          </cell>
          <cell r="C2802">
            <v>4943113</v>
          </cell>
        </row>
        <row r="2803">
          <cell r="A2803" t="str">
            <v>172030090</v>
          </cell>
          <cell r="C2803">
            <v>4943290</v>
          </cell>
        </row>
        <row r="2804">
          <cell r="A2804" t="str">
            <v>172030151</v>
          </cell>
          <cell r="C2804">
            <v>4943291</v>
          </cell>
        </row>
        <row r="2805">
          <cell r="A2805" t="str">
            <v>141030159</v>
          </cell>
          <cell r="C2805">
            <v>4943292</v>
          </cell>
        </row>
        <row r="2806">
          <cell r="A2806" t="str">
            <v>171030790</v>
          </cell>
          <cell r="C2806">
            <v>4943417</v>
          </cell>
        </row>
        <row r="2807">
          <cell r="A2807" t="str">
            <v>172030154</v>
          </cell>
          <cell r="C2807">
            <v>4943418</v>
          </cell>
        </row>
        <row r="2808">
          <cell r="A2808" t="str">
            <v>171031071</v>
          </cell>
          <cell r="C2808">
            <v>4943419</v>
          </cell>
        </row>
        <row r="2809">
          <cell r="A2809" t="str">
            <v>162030227</v>
          </cell>
          <cell r="C2809">
            <v>4943479</v>
          </cell>
        </row>
        <row r="2810">
          <cell r="A2810" t="str">
            <v>141030187</v>
          </cell>
          <cell r="C2810">
            <v>4943480</v>
          </cell>
        </row>
        <row r="2811">
          <cell r="A2811" t="str">
            <v>132030235</v>
          </cell>
          <cell r="C2811">
            <v>4943481</v>
          </cell>
        </row>
        <row r="2812">
          <cell r="A2812" t="str">
            <v>141030552</v>
          </cell>
          <cell r="C2812">
            <v>4943589</v>
          </cell>
        </row>
        <row r="2813">
          <cell r="A2813" t="str">
            <v>141030173</v>
          </cell>
          <cell r="C2813">
            <v>4943711</v>
          </cell>
        </row>
        <row r="2814">
          <cell r="A2814" t="str">
            <v>132030234</v>
          </cell>
          <cell r="C2814">
            <v>4943713</v>
          </cell>
        </row>
        <row r="2815">
          <cell r="A2815" t="str">
            <v>141030165</v>
          </cell>
          <cell r="C2815">
            <v>4943715</v>
          </cell>
        </row>
        <row r="2816">
          <cell r="A2816" t="str">
            <v>161030637</v>
          </cell>
          <cell r="C2816">
            <v>4943733</v>
          </cell>
        </row>
        <row r="2817">
          <cell r="A2817" t="str">
            <v>161030608</v>
          </cell>
          <cell r="C2817">
            <v>4943734</v>
          </cell>
        </row>
        <row r="2818">
          <cell r="A2818" t="str">
            <v>172030079</v>
          </cell>
          <cell r="C2818">
            <v>4943735</v>
          </cell>
        </row>
        <row r="2819">
          <cell r="A2819" t="str">
            <v>161030482</v>
          </cell>
          <cell r="C2819">
            <v>4943956</v>
          </cell>
        </row>
        <row r="2820">
          <cell r="A2820" t="str">
            <v>161030834</v>
          </cell>
          <cell r="C2820">
            <v>4943957</v>
          </cell>
        </row>
        <row r="2821">
          <cell r="A2821" t="str">
            <v>181030920</v>
          </cell>
          <cell r="C2821">
            <v>4943958</v>
          </cell>
        </row>
        <row r="2822">
          <cell r="A2822" t="str">
            <v>181030028</v>
          </cell>
          <cell r="C2822">
            <v>4943995</v>
          </cell>
        </row>
        <row r="2823">
          <cell r="A2823" t="str">
            <v>181030049</v>
          </cell>
          <cell r="C2823">
            <v>4943996</v>
          </cell>
        </row>
        <row r="2824">
          <cell r="A2824" t="str">
            <v>181030180</v>
          </cell>
          <cell r="C2824">
            <v>4943997</v>
          </cell>
        </row>
        <row r="2825">
          <cell r="A2825" t="str">
            <v>181030064</v>
          </cell>
          <cell r="C2825">
            <v>4944040</v>
          </cell>
        </row>
        <row r="2826">
          <cell r="A2826" t="str">
            <v>181030454</v>
          </cell>
          <cell r="C2826">
            <v>4944041</v>
          </cell>
        </row>
        <row r="2827">
          <cell r="A2827" t="str">
            <v>181030774</v>
          </cell>
          <cell r="C2827">
            <v>4944042</v>
          </cell>
        </row>
        <row r="2828">
          <cell r="A2828" t="str">
            <v>181030977</v>
          </cell>
          <cell r="C2828">
            <v>4944092</v>
          </cell>
        </row>
        <row r="2829">
          <cell r="A2829" t="str">
            <v>181030739</v>
          </cell>
          <cell r="C2829">
            <v>4944094</v>
          </cell>
        </row>
        <row r="2830">
          <cell r="A2830" t="str">
            <v>172030398</v>
          </cell>
          <cell r="C2830">
            <v>4944095</v>
          </cell>
        </row>
        <row r="2831">
          <cell r="A2831" t="str">
            <v>172030186</v>
          </cell>
          <cell r="C2831">
            <v>4944100</v>
          </cell>
        </row>
        <row r="2832">
          <cell r="A2832" t="str">
            <v>152030328</v>
          </cell>
          <cell r="C2832">
            <v>4944101</v>
          </cell>
        </row>
        <row r="2833">
          <cell r="A2833" t="str">
            <v>152030006</v>
          </cell>
          <cell r="C2833">
            <v>4944102</v>
          </cell>
        </row>
        <row r="2834">
          <cell r="A2834" t="str">
            <v>142030361</v>
          </cell>
          <cell r="C2834">
            <v>4944321</v>
          </cell>
        </row>
        <row r="2835">
          <cell r="A2835" t="str">
            <v>171031123</v>
          </cell>
          <cell r="C2835">
            <v>4944322</v>
          </cell>
        </row>
        <row r="2836">
          <cell r="A2836" t="str">
            <v>111030052</v>
          </cell>
          <cell r="C2836">
            <v>4944323</v>
          </cell>
        </row>
        <row r="2837">
          <cell r="A2837" t="str">
            <v>111030574</v>
          </cell>
          <cell r="C2837">
            <v>4944341</v>
          </cell>
        </row>
        <row r="2838">
          <cell r="A2838" t="str">
            <v>172030220</v>
          </cell>
          <cell r="C2838">
            <v>4944342</v>
          </cell>
        </row>
        <row r="2839">
          <cell r="A2839" t="str">
            <v>161030635</v>
          </cell>
          <cell r="C2839">
            <v>4944343</v>
          </cell>
        </row>
        <row r="2840">
          <cell r="A2840" t="str">
            <v>181030998</v>
          </cell>
          <cell r="C2840">
            <v>4944493</v>
          </cell>
        </row>
        <row r="2841">
          <cell r="A2841" t="str">
            <v>181030770</v>
          </cell>
          <cell r="C2841">
            <v>4944494</v>
          </cell>
        </row>
        <row r="2842">
          <cell r="A2842" t="str">
            <v>181030539</v>
          </cell>
          <cell r="C2842">
            <v>4944495</v>
          </cell>
        </row>
        <row r="2843">
          <cell r="A2843" t="str">
            <v>181030967</v>
          </cell>
          <cell r="C2843">
            <v>4944592</v>
          </cell>
        </row>
        <row r="2844">
          <cell r="A2844" t="str">
            <v>121030278</v>
          </cell>
          <cell r="C2844">
            <v>4944593</v>
          </cell>
        </row>
        <row r="2845">
          <cell r="A2845" t="str">
            <v>141031067</v>
          </cell>
          <cell r="C2845">
            <v>4944594</v>
          </cell>
        </row>
        <row r="2846">
          <cell r="A2846" t="str">
            <v>152030347</v>
          </cell>
          <cell r="C2846">
            <v>4944728</v>
          </cell>
        </row>
        <row r="2847">
          <cell r="A2847" t="str">
            <v>132030416</v>
          </cell>
          <cell r="C2847">
            <v>4944729</v>
          </cell>
        </row>
        <row r="2848">
          <cell r="A2848" t="str">
            <v>161030517</v>
          </cell>
          <cell r="C2848">
            <v>4944730</v>
          </cell>
        </row>
        <row r="2849">
          <cell r="A2849" t="str">
            <v>152030156</v>
          </cell>
          <cell r="C2849">
            <v>4944743</v>
          </cell>
        </row>
        <row r="2850">
          <cell r="A2850" t="str">
            <v>151030555</v>
          </cell>
          <cell r="C2850">
            <v>4944744</v>
          </cell>
        </row>
        <row r="2851">
          <cell r="A2851" t="str">
            <v>141030999</v>
          </cell>
          <cell r="C2851">
            <v>4944745</v>
          </cell>
        </row>
        <row r="2852">
          <cell r="A2852" t="str">
            <v>132030189</v>
          </cell>
          <cell r="C2852">
            <v>4944963</v>
          </cell>
        </row>
        <row r="2853">
          <cell r="A2853" t="str">
            <v>142030344</v>
          </cell>
          <cell r="C2853">
            <v>4944964</v>
          </cell>
        </row>
        <row r="2854">
          <cell r="A2854" t="str">
            <v>141030185</v>
          </cell>
          <cell r="C2854">
            <v>4944965</v>
          </cell>
        </row>
        <row r="2855">
          <cell r="A2855" t="str">
            <v>141030557</v>
          </cell>
          <cell r="C2855">
            <v>4945079</v>
          </cell>
        </row>
        <row r="2856">
          <cell r="A2856" t="str">
            <v>131030564</v>
          </cell>
          <cell r="C2856">
            <v>4945080</v>
          </cell>
        </row>
        <row r="2857">
          <cell r="A2857" t="str">
            <v>172030552</v>
          </cell>
          <cell r="C2857">
            <v>4945081</v>
          </cell>
        </row>
        <row r="2858">
          <cell r="A2858" t="str">
            <v>161030189</v>
          </cell>
          <cell r="C2858">
            <v>4945101</v>
          </cell>
        </row>
        <row r="2859">
          <cell r="A2859" t="str">
            <v>172030174</v>
          </cell>
          <cell r="C2859">
            <v>4945102</v>
          </cell>
        </row>
        <row r="2860">
          <cell r="A2860" t="str">
            <v>152030331</v>
          </cell>
          <cell r="C2860">
            <v>4945103</v>
          </cell>
        </row>
        <row r="2861">
          <cell r="A2861" t="str">
            <v>181030117</v>
          </cell>
          <cell r="C2861">
            <v>4945150</v>
          </cell>
        </row>
        <row r="2862">
          <cell r="A2862" t="str">
            <v>181030017</v>
          </cell>
          <cell r="C2862">
            <v>4945151</v>
          </cell>
        </row>
        <row r="2863">
          <cell r="A2863" t="str">
            <v>181030385</v>
          </cell>
          <cell r="C2863">
            <v>4945152</v>
          </cell>
        </row>
        <row r="2864">
          <cell r="A2864" t="str">
            <v>181030396</v>
          </cell>
          <cell r="C2864">
            <v>4945156</v>
          </cell>
        </row>
        <row r="2865">
          <cell r="A2865" t="str">
            <v>181030476</v>
          </cell>
          <cell r="C2865">
            <v>4945157</v>
          </cell>
        </row>
        <row r="2866">
          <cell r="A2866" t="str">
            <v>181030111</v>
          </cell>
          <cell r="C2866">
            <v>4945158</v>
          </cell>
        </row>
        <row r="2867">
          <cell r="A2867" t="str">
            <v>111030626</v>
          </cell>
          <cell r="C2867">
            <v>4945284</v>
          </cell>
        </row>
        <row r="2868">
          <cell r="A2868" t="str">
            <v>132030320</v>
          </cell>
          <cell r="C2868">
            <v>4945285</v>
          </cell>
        </row>
        <row r="2869">
          <cell r="A2869" t="str">
            <v>121030256</v>
          </cell>
          <cell r="C2869">
            <v>4945287</v>
          </cell>
        </row>
        <row r="2870">
          <cell r="A2870" t="str">
            <v>141030193</v>
          </cell>
          <cell r="C2870">
            <v>4945307</v>
          </cell>
        </row>
        <row r="2871">
          <cell r="A2871" t="str">
            <v>141031007</v>
          </cell>
          <cell r="C2871">
            <v>4945308</v>
          </cell>
        </row>
        <row r="2872">
          <cell r="A2872" t="str">
            <v>151030723</v>
          </cell>
          <cell r="C2872">
            <v>4945311</v>
          </cell>
        </row>
        <row r="2873">
          <cell r="A2873" t="str">
            <v>171030812</v>
          </cell>
          <cell r="C2873">
            <v>4945343</v>
          </cell>
        </row>
        <row r="2874">
          <cell r="A2874" t="str">
            <v>172030192</v>
          </cell>
          <cell r="C2874">
            <v>4945344</v>
          </cell>
        </row>
        <row r="2875">
          <cell r="A2875" t="str">
            <v>131030345</v>
          </cell>
          <cell r="C2875">
            <v>4945345</v>
          </cell>
        </row>
        <row r="2876">
          <cell r="A2876" t="str">
            <v>131030115</v>
          </cell>
          <cell r="C2876">
            <v>4945397</v>
          </cell>
        </row>
        <row r="2877">
          <cell r="A2877" t="str">
            <v>151030358</v>
          </cell>
          <cell r="C2877">
            <v>4945398</v>
          </cell>
        </row>
        <row r="2878">
          <cell r="A2878" t="str">
            <v>132030223</v>
          </cell>
          <cell r="C2878">
            <v>4945399</v>
          </cell>
        </row>
        <row r="2879">
          <cell r="A2879" t="str">
            <v>141030568</v>
          </cell>
          <cell r="C2879">
            <v>4945424</v>
          </cell>
        </row>
        <row r="2880">
          <cell r="A2880" t="str">
            <v>161030193</v>
          </cell>
          <cell r="C2880">
            <v>4945425</v>
          </cell>
        </row>
        <row r="2881">
          <cell r="A2881" t="str">
            <v>101030646</v>
          </cell>
          <cell r="C2881">
            <v>4945426</v>
          </cell>
        </row>
        <row r="2882">
          <cell r="A2882" t="str">
            <v>131030483</v>
          </cell>
          <cell r="C2882">
            <v>4945867</v>
          </cell>
        </row>
        <row r="2883">
          <cell r="A2883" t="str">
            <v>161030656</v>
          </cell>
          <cell r="C2883">
            <v>4945868</v>
          </cell>
        </row>
        <row r="2884">
          <cell r="A2884" t="str">
            <v>161030831</v>
          </cell>
          <cell r="C2884">
            <v>4945869</v>
          </cell>
        </row>
        <row r="2885">
          <cell r="A2885" t="str">
            <v>181031052</v>
          </cell>
          <cell r="C2885">
            <v>4946011</v>
          </cell>
        </row>
        <row r="2886">
          <cell r="A2886" t="str">
            <v>181030826</v>
          </cell>
          <cell r="C2886">
            <v>4946012</v>
          </cell>
        </row>
        <row r="2887">
          <cell r="A2887" t="str">
            <v>162030158</v>
          </cell>
          <cell r="C2887">
            <v>4946013</v>
          </cell>
        </row>
        <row r="2888">
          <cell r="A2888" t="str">
            <v>141030151</v>
          </cell>
          <cell r="C2888">
            <v>4946127</v>
          </cell>
        </row>
        <row r="2889">
          <cell r="A2889" t="str">
            <v>172030130</v>
          </cell>
          <cell r="C2889">
            <v>4946128</v>
          </cell>
        </row>
        <row r="2890">
          <cell r="A2890" t="str">
            <v>141030998</v>
          </cell>
          <cell r="C2890">
            <v>4946129</v>
          </cell>
        </row>
        <row r="2891">
          <cell r="A2891" t="str">
            <v>132030227</v>
          </cell>
          <cell r="C2891">
            <v>4946155</v>
          </cell>
        </row>
        <row r="2892">
          <cell r="A2892" t="str">
            <v>141030566</v>
          </cell>
          <cell r="C2892">
            <v>4946156</v>
          </cell>
        </row>
        <row r="2893">
          <cell r="A2893" t="str">
            <v>131030125</v>
          </cell>
          <cell r="C2893">
            <v>4946157</v>
          </cell>
        </row>
        <row r="2894">
          <cell r="A2894" t="str">
            <v>122030281</v>
          </cell>
          <cell r="C2894">
            <v>4946309</v>
          </cell>
        </row>
        <row r="2895">
          <cell r="A2895" t="str">
            <v>171030247</v>
          </cell>
          <cell r="C2895">
            <v>4946310</v>
          </cell>
        </row>
        <row r="2896">
          <cell r="A2896" t="str">
            <v>072030078</v>
          </cell>
          <cell r="C2896">
            <v>4946311</v>
          </cell>
        </row>
        <row r="2897">
          <cell r="A2897" t="str">
            <v>161030103</v>
          </cell>
          <cell r="C2897">
            <v>4946317</v>
          </cell>
        </row>
        <row r="2898">
          <cell r="A2898" t="str">
            <v>171030701</v>
          </cell>
          <cell r="C2898">
            <v>4946318</v>
          </cell>
        </row>
        <row r="2899">
          <cell r="A2899" t="str">
            <v>181030082</v>
          </cell>
          <cell r="C2899">
            <v>4946319</v>
          </cell>
        </row>
        <row r="2900">
          <cell r="A2900" t="str">
            <v>181030479</v>
          </cell>
          <cell r="C2900">
            <v>4946453</v>
          </cell>
        </row>
        <row r="2901">
          <cell r="A2901" t="str">
            <v>181030617</v>
          </cell>
          <cell r="C2901">
            <v>4946454</v>
          </cell>
        </row>
        <row r="2902">
          <cell r="A2902" t="str">
            <v>181030649</v>
          </cell>
          <cell r="C2902">
            <v>4946455</v>
          </cell>
        </row>
        <row r="2903">
          <cell r="A2903" t="str">
            <v>181030273</v>
          </cell>
          <cell r="C2903">
            <v>4946477</v>
          </cell>
        </row>
        <row r="2904">
          <cell r="A2904" t="str">
            <v>181030936</v>
          </cell>
          <cell r="C2904">
            <v>4946478</v>
          </cell>
        </row>
        <row r="2905">
          <cell r="A2905" t="str">
            <v>181030744</v>
          </cell>
          <cell r="C2905">
            <v>4946483</v>
          </cell>
        </row>
        <row r="2906">
          <cell r="A2906" t="str">
            <v>101030181</v>
          </cell>
          <cell r="C2906">
            <v>4946484</v>
          </cell>
        </row>
        <row r="2907">
          <cell r="A2907" t="str">
            <v>172030458</v>
          </cell>
          <cell r="C2907">
            <v>4946485</v>
          </cell>
        </row>
        <row r="2908">
          <cell r="A2908" t="str">
            <v>141030565</v>
          </cell>
          <cell r="C2908">
            <v>4946560</v>
          </cell>
        </row>
        <row r="2909">
          <cell r="A2909" t="str">
            <v>141030573</v>
          </cell>
          <cell r="C2909">
            <v>4946561</v>
          </cell>
        </row>
        <row r="2910">
          <cell r="A2910" t="str">
            <v>151030656</v>
          </cell>
          <cell r="C2910">
            <v>4946562</v>
          </cell>
        </row>
        <row r="2911">
          <cell r="A2911" t="str">
            <v>142030498</v>
          </cell>
          <cell r="C2911">
            <v>4946652</v>
          </cell>
        </row>
        <row r="2912">
          <cell r="A2912" t="str">
            <v>171030772</v>
          </cell>
          <cell r="C2912">
            <v>4946653</v>
          </cell>
        </row>
        <row r="2913">
          <cell r="A2913" t="str">
            <v>141030177</v>
          </cell>
          <cell r="C2913">
            <v>4946654</v>
          </cell>
        </row>
        <row r="2914">
          <cell r="A2914" t="str">
            <v>151030576</v>
          </cell>
          <cell r="C2914">
            <v>4946694</v>
          </cell>
        </row>
        <row r="2915">
          <cell r="A2915" t="str">
            <v>151030660</v>
          </cell>
          <cell r="C2915">
            <v>4946695</v>
          </cell>
        </row>
        <row r="2916">
          <cell r="A2916" t="str">
            <v>151030022</v>
          </cell>
          <cell r="C2916">
            <v>4946696</v>
          </cell>
        </row>
        <row r="2917">
          <cell r="A2917" t="str">
            <v>172030156</v>
          </cell>
          <cell r="C2917">
            <v>4946840</v>
          </cell>
        </row>
        <row r="2918">
          <cell r="A2918" t="str">
            <v>151030117</v>
          </cell>
          <cell r="C2918">
            <v>4946841</v>
          </cell>
        </row>
        <row r="2919">
          <cell r="A2919" t="str">
            <v>172030136</v>
          </cell>
          <cell r="C2919">
            <v>4946842</v>
          </cell>
        </row>
        <row r="2920">
          <cell r="A2920" t="str">
            <v>172030444</v>
          </cell>
          <cell r="C2920">
            <v>4946892</v>
          </cell>
        </row>
        <row r="2921">
          <cell r="A2921" t="str">
            <v>161030432</v>
          </cell>
          <cell r="C2921">
            <v>4946893</v>
          </cell>
        </row>
        <row r="2922">
          <cell r="A2922" t="str">
            <v>152030282</v>
          </cell>
          <cell r="C2922">
            <v>4946894</v>
          </cell>
        </row>
        <row r="2923">
          <cell r="A2923" t="str">
            <v>161030748</v>
          </cell>
          <cell r="C2923">
            <v>4946918</v>
          </cell>
        </row>
        <row r="2924">
          <cell r="A2924" t="str">
            <v>151030060</v>
          </cell>
          <cell r="C2924">
            <v>4946919</v>
          </cell>
        </row>
        <row r="2925">
          <cell r="A2925" t="str">
            <v>151030382</v>
          </cell>
          <cell r="C2925">
            <v>4946920</v>
          </cell>
        </row>
        <row r="2926">
          <cell r="A2926" t="str">
            <v>181030190</v>
          </cell>
          <cell r="C2926">
            <v>4946931</v>
          </cell>
        </row>
        <row r="2927">
          <cell r="A2927" t="str">
            <v>181030981</v>
          </cell>
          <cell r="C2927">
            <v>4946932</v>
          </cell>
        </row>
        <row r="2928">
          <cell r="A2928" t="str">
            <v>181030336</v>
          </cell>
          <cell r="C2928">
            <v>4946933</v>
          </cell>
        </row>
        <row r="2929">
          <cell r="A2929" t="str">
            <v>141030153</v>
          </cell>
          <cell r="C2929">
            <v>4947031</v>
          </cell>
        </row>
        <row r="2930">
          <cell r="A2930" t="str">
            <v>172030099</v>
          </cell>
          <cell r="C2930">
            <v>4947032</v>
          </cell>
        </row>
        <row r="2931">
          <cell r="A2931" t="str">
            <v>141030324</v>
          </cell>
          <cell r="C2931">
            <v>4947033</v>
          </cell>
        </row>
        <row r="2932">
          <cell r="A2932" t="str">
            <v>161030367</v>
          </cell>
          <cell r="C2932">
            <v>4947141</v>
          </cell>
        </row>
        <row r="2933">
          <cell r="A2933" t="str">
            <v>141030994</v>
          </cell>
          <cell r="C2933">
            <v>4947142</v>
          </cell>
        </row>
        <row r="2934">
          <cell r="A2934" t="str">
            <v>171030999</v>
          </cell>
          <cell r="C2934">
            <v>4947143</v>
          </cell>
        </row>
        <row r="2935">
          <cell r="A2935" t="str">
            <v>131030361</v>
          </cell>
          <cell r="C2935">
            <v>4947166</v>
          </cell>
        </row>
        <row r="2936">
          <cell r="A2936" t="str">
            <v>141030174</v>
          </cell>
          <cell r="C2936">
            <v>4947167</v>
          </cell>
        </row>
        <row r="2937">
          <cell r="A2937" t="str">
            <v>142030097</v>
          </cell>
          <cell r="C2937">
            <v>4947168</v>
          </cell>
        </row>
        <row r="2938">
          <cell r="A2938" t="str">
            <v>172030577</v>
          </cell>
          <cell r="C2938">
            <v>4947184</v>
          </cell>
        </row>
        <row r="2939">
          <cell r="A2939" t="str">
            <v>172030683</v>
          </cell>
          <cell r="C2939">
            <v>4947185</v>
          </cell>
        </row>
        <row r="2940">
          <cell r="A2940" t="str">
            <v>172030619</v>
          </cell>
          <cell r="C2940">
            <v>4947186</v>
          </cell>
        </row>
        <row r="2941">
          <cell r="A2941" t="str">
            <v>152030351</v>
          </cell>
          <cell r="C2941">
            <v>4947246</v>
          </cell>
        </row>
        <row r="2942">
          <cell r="A2942" t="str">
            <v>152030269</v>
          </cell>
          <cell r="C2942">
            <v>4947247</v>
          </cell>
        </row>
        <row r="2943">
          <cell r="A2943" t="str">
            <v>172030503</v>
          </cell>
          <cell r="C2943">
            <v>4947248</v>
          </cell>
        </row>
        <row r="2944">
          <cell r="A2944" t="str">
            <v>171030969</v>
          </cell>
          <cell r="C2944">
            <v>4947333</v>
          </cell>
        </row>
        <row r="2945">
          <cell r="A2945" t="str">
            <v>162030258</v>
          </cell>
          <cell r="C2945">
            <v>4947334</v>
          </cell>
        </row>
        <row r="2946">
          <cell r="A2946" t="str">
            <v>161030521</v>
          </cell>
          <cell r="C2946">
            <v>4947335</v>
          </cell>
        </row>
        <row r="2947">
          <cell r="A2947" t="str">
            <v>172030665</v>
          </cell>
          <cell r="C2947">
            <v>4947339</v>
          </cell>
        </row>
        <row r="2948">
          <cell r="A2948" t="str">
            <v>181030139</v>
          </cell>
          <cell r="C2948">
            <v>4947340</v>
          </cell>
        </row>
        <row r="2949">
          <cell r="A2949" t="str">
            <v>181030304</v>
          </cell>
          <cell r="C2949">
            <v>4947341</v>
          </cell>
        </row>
        <row r="2950">
          <cell r="A2950" t="str">
            <v>181030201</v>
          </cell>
          <cell r="C2950">
            <v>4947379</v>
          </cell>
        </row>
        <row r="2951">
          <cell r="A2951" t="str">
            <v>181030389</v>
          </cell>
          <cell r="C2951">
            <v>4947380</v>
          </cell>
        </row>
        <row r="2952">
          <cell r="A2952" t="str">
            <v>181031055</v>
          </cell>
          <cell r="C2952">
            <v>4947381</v>
          </cell>
        </row>
        <row r="2953">
          <cell r="A2953" t="str">
            <v>181030960</v>
          </cell>
          <cell r="C2953">
            <v>4947387</v>
          </cell>
        </row>
        <row r="2954">
          <cell r="A2954" t="str">
            <v>181030868</v>
          </cell>
          <cell r="C2954">
            <v>4947388</v>
          </cell>
        </row>
        <row r="2955">
          <cell r="A2955" t="str">
            <v>171030342</v>
          </cell>
          <cell r="C2955">
            <v>4947389</v>
          </cell>
        </row>
        <row r="2956">
          <cell r="A2956" t="str">
            <v>172030141</v>
          </cell>
          <cell r="C2956">
            <v>4947524</v>
          </cell>
        </row>
        <row r="2957">
          <cell r="A2957" t="str">
            <v>161030619</v>
          </cell>
          <cell r="C2957">
            <v>4947525</v>
          </cell>
        </row>
        <row r="2958">
          <cell r="A2958" t="str">
            <v>171030874</v>
          </cell>
          <cell r="C2958">
            <v>4947526</v>
          </cell>
        </row>
        <row r="2959">
          <cell r="A2959" t="str">
            <v>172030093</v>
          </cell>
          <cell r="C2959">
            <v>4947634</v>
          </cell>
        </row>
        <row r="2960">
          <cell r="A2960" t="str">
            <v>141031036</v>
          </cell>
          <cell r="C2960">
            <v>4947635</v>
          </cell>
        </row>
        <row r="2961">
          <cell r="A2961" t="str">
            <v>142030209</v>
          </cell>
          <cell r="C2961">
            <v>4947636</v>
          </cell>
        </row>
        <row r="2962">
          <cell r="A2962" t="str">
            <v>142030388</v>
          </cell>
          <cell r="C2962">
            <v>4948134</v>
          </cell>
        </row>
        <row r="2963">
          <cell r="A2963" t="str">
            <v>171031036</v>
          </cell>
          <cell r="C2963">
            <v>4948135</v>
          </cell>
        </row>
        <row r="2964">
          <cell r="A2964" t="str">
            <v>141031005</v>
          </cell>
          <cell r="C2964">
            <v>4948136</v>
          </cell>
        </row>
        <row r="2965">
          <cell r="A2965" t="str">
            <v>151030440</v>
          </cell>
          <cell r="C2965">
            <v>4948221</v>
          </cell>
        </row>
        <row r="2966">
          <cell r="A2966" t="str">
            <v>141031004</v>
          </cell>
          <cell r="C2966">
            <v>4948224</v>
          </cell>
        </row>
        <row r="2967">
          <cell r="A2967" t="str">
            <v>132030218</v>
          </cell>
          <cell r="C2967">
            <v>4948225</v>
          </cell>
        </row>
        <row r="2968">
          <cell r="A2968" t="str">
            <v>141030186</v>
          </cell>
          <cell r="C2968">
            <v>4948284</v>
          </cell>
        </row>
        <row r="2969">
          <cell r="A2969" t="str">
            <v>152030407</v>
          </cell>
          <cell r="C2969">
            <v>4948451</v>
          </cell>
        </row>
        <row r="2970">
          <cell r="A2970" t="str">
            <v>141030553</v>
          </cell>
          <cell r="C2970">
            <v>4948452</v>
          </cell>
        </row>
        <row r="2971">
          <cell r="A2971" t="str">
            <v>171031198</v>
          </cell>
          <cell r="C2971">
            <v>4948453</v>
          </cell>
        </row>
        <row r="2972">
          <cell r="A2972" t="str">
            <v>132030432</v>
          </cell>
          <cell r="C2972">
            <v>4948719</v>
          </cell>
        </row>
        <row r="2973">
          <cell r="A2973" t="str">
            <v>181030087</v>
          </cell>
          <cell r="C2973">
            <v>4948720</v>
          </cell>
        </row>
        <row r="2974">
          <cell r="A2974" t="str">
            <v>181030353</v>
          </cell>
          <cell r="C2974">
            <v>4948721</v>
          </cell>
        </row>
        <row r="2975">
          <cell r="A2975" t="str">
            <v>181030483</v>
          </cell>
          <cell r="C2975">
            <v>4948725</v>
          </cell>
        </row>
        <row r="2976">
          <cell r="A2976" t="str">
            <v>181030860</v>
          </cell>
          <cell r="C2976">
            <v>4948726</v>
          </cell>
        </row>
        <row r="2977">
          <cell r="A2977" t="str">
            <v>181030309</v>
          </cell>
          <cell r="C2977">
            <v>4948727</v>
          </cell>
        </row>
        <row r="2978">
          <cell r="A2978" t="str">
            <v>121030109</v>
          </cell>
          <cell r="C2978">
            <v>4948848</v>
          </cell>
        </row>
        <row r="2979">
          <cell r="A2979" t="str">
            <v>071040316</v>
          </cell>
          <cell r="C2979">
            <v>4948849</v>
          </cell>
        </row>
        <row r="2980">
          <cell r="A2980" t="str">
            <v>141030195</v>
          </cell>
          <cell r="C2980">
            <v>4948850</v>
          </cell>
        </row>
        <row r="2981">
          <cell r="A2981" t="str">
            <v>171030583</v>
          </cell>
          <cell r="C2981">
            <v>4948889</v>
          </cell>
        </row>
        <row r="2982">
          <cell r="A2982" t="str">
            <v>141030064</v>
          </cell>
          <cell r="C2982">
            <v>4948890</v>
          </cell>
        </row>
        <row r="2983">
          <cell r="A2983" t="str">
            <v>132030050</v>
          </cell>
          <cell r="C2983">
            <v>4948891</v>
          </cell>
        </row>
        <row r="2984">
          <cell r="A2984" t="str">
            <v>141030042</v>
          </cell>
          <cell r="C2984">
            <v>4948895</v>
          </cell>
        </row>
        <row r="2985">
          <cell r="A2985" t="str">
            <v>151030044</v>
          </cell>
          <cell r="C2985">
            <v>4948896</v>
          </cell>
        </row>
        <row r="2986">
          <cell r="A2986" t="str">
            <v>081030645</v>
          </cell>
          <cell r="C2986">
            <v>4948897</v>
          </cell>
        </row>
        <row r="2987">
          <cell r="A2987" t="str">
            <v>171030358</v>
          </cell>
          <cell r="C2987">
            <v>4949004</v>
          </cell>
        </row>
        <row r="2988">
          <cell r="A2988" t="str">
            <v>161030670</v>
          </cell>
          <cell r="C2988">
            <v>4949006</v>
          </cell>
        </row>
        <row r="2989">
          <cell r="A2989" t="str">
            <v>152030526</v>
          </cell>
          <cell r="C2989">
            <v>4949007</v>
          </cell>
        </row>
        <row r="2990">
          <cell r="A2990" t="str">
            <v>171030972</v>
          </cell>
          <cell r="C2990">
            <v>4949048</v>
          </cell>
        </row>
        <row r="2991">
          <cell r="A2991" t="str">
            <v>181030050</v>
          </cell>
          <cell r="C2991">
            <v>4949049</v>
          </cell>
        </row>
        <row r="2992">
          <cell r="A2992" t="str">
            <v>181030140</v>
          </cell>
          <cell r="C2992">
            <v>4949050</v>
          </cell>
        </row>
        <row r="2993">
          <cell r="A2993" t="str">
            <v>181030954</v>
          </cell>
          <cell r="C2993">
            <v>4949083</v>
          </cell>
        </row>
        <row r="2994">
          <cell r="A2994" t="str">
            <v>181030024</v>
          </cell>
          <cell r="C2994">
            <v>4949084</v>
          </cell>
        </row>
        <row r="2995">
          <cell r="A2995" t="str">
            <v>181031069</v>
          </cell>
          <cell r="C2995">
            <v>4949088</v>
          </cell>
        </row>
        <row r="2996">
          <cell r="A2996" t="str">
            <v>181030818</v>
          </cell>
          <cell r="C2996">
            <v>4949089</v>
          </cell>
        </row>
        <row r="2997">
          <cell r="A2997" t="str">
            <v>142030479</v>
          </cell>
          <cell r="C2997">
            <v>4949090</v>
          </cell>
        </row>
        <row r="2998">
          <cell r="A2998" t="str">
            <v>172030184</v>
          </cell>
          <cell r="C2998">
            <v>4949114</v>
          </cell>
        </row>
        <row r="2999">
          <cell r="A2999" t="str">
            <v>172030351</v>
          </cell>
          <cell r="C2999">
            <v>4949115</v>
          </cell>
        </row>
        <row r="3000">
          <cell r="A3000" t="str">
            <v>132030083</v>
          </cell>
          <cell r="C3000">
            <v>4949116</v>
          </cell>
        </row>
        <row r="3001">
          <cell r="A3001" t="str">
            <v>141030560</v>
          </cell>
          <cell r="C3001">
            <v>4949351</v>
          </cell>
        </row>
        <row r="3002">
          <cell r="A3002" t="str">
            <v>142030147</v>
          </cell>
          <cell r="C3002">
            <v>4949352</v>
          </cell>
        </row>
        <row r="3003">
          <cell r="A3003" t="str">
            <v>141030182</v>
          </cell>
          <cell r="C3003">
            <v>4949353</v>
          </cell>
        </row>
        <row r="3004">
          <cell r="A3004" t="str">
            <v>062030255</v>
          </cell>
          <cell r="C3004">
            <v>4949367</v>
          </cell>
        </row>
        <row r="3005">
          <cell r="A3005" t="str">
            <v>161030286</v>
          </cell>
          <cell r="C3005">
            <v>4949369</v>
          </cell>
        </row>
        <row r="3006">
          <cell r="A3006" t="str">
            <v>161030027</v>
          </cell>
          <cell r="C3006">
            <v>4949371</v>
          </cell>
        </row>
        <row r="3007">
          <cell r="A3007" t="str">
            <v>142030357</v>
          </cell>
          <cell r="C3007">
            <v>4949373</v>
          </cell>
        </row>
        <row r="3008">
          <cell r="A3008" t="str">
            <v>181030261</v>
          </cell>
          <cell r="C3008">
            <v>4949375</v>
          </cell>
        </row>
        <row r="3009">
          <cell r="A3009" t="str">
            <v>181030428</v>
          </cell>
          <cell r="C3009">
            <v>4949508</v>
          </cell>
        </row>
        <row r="3010">
          <cell r="A3010" t="str">
            <v>181030379</v>
          </cell>
          <cell r="C3010">
            <v>4949510</v>
          </cell>
        </row>
        <row r="3011">
          <cell r="A3011" t="str">
            <v>181030520</v>
          </cell>
          <cell r="C3011">
            <v>4949513</v>
          </cell>
        </row>
        <row r="3012">
          <cell r="A3012" t="str">
            <v>112030088</v>
          </cell>
          <cell r="C3012">
            <v>4949693</v>
          </cell>
        </row>
        <row r="3013">
          <cell r="A3013" t="str">
            <v>091030460</v>
          </cell>
          <cell r="C3013">
            <v>4949695</v>
          </cell>
        </row>
        <row r="3014">
          <cell r="A3014" t="str">
            <v>141030161</v>
          </cell>
          <cell r="C3014">
            <v>4949697</v>
          </cell>
        </row>
        <row r="3015">
          <cell r="A3015" t="str">
            <v>152030164</v>
          </cell>
          <cell r="C3015">
            <v>4949700</v>
          </cell>
        </row>
        <row r="3016">
          <cell r="A3016" t="str">
            <v>141030147</v>
          </cell>
          <cell r="C3016">
            <v>4949702</v>
          </cell>
        </row>
        <row r="3017">
          <cell r="A3017" t="str">
            <v>151030051</v>
          </cell>
          <cell r="C3017">
            <v>4949704</v>
          </cell>
        </row>
        <row r="3018">
          <cell r="A3018" t="str">
            <v>142030489</v>
          </cell>
          <cell r="C3018">
            <v>4949724</v>
          </cell>
        </row>
        <row r="3019">
          <cell r="A3019" t="str">
            <v>141030550</v>
          </cell>
          <cell r="C3019">
            <v>4949725</v>
          </cell>
        </row>
        <row r="3020">
          <cell r="A3020" t="str">
            <v>141030152</v>
          </cell>
          <cell r="C3020">
            <v>4949726</v>
          </cell>
        </row>
        <row r="3021">
          <cell r="A3021" t="str">
            <v>162030433</v>
          </cell>
          <cell r="C3021">
            <v>4950122</v>
          </cell>
        </row>
        <row r="3022">
          <cell r="A3022" t="str">
            <v>151030473</v>
          </cell>
          <cell r="C3022">
            <v>4950123</v>
          </cell>
        </row>
        <row r="3023">
          <cell r="A3023" t="str">
            <v>151030696</v>
          </cell>
          <cell r="C3023">
            <v>4950124</v>
          </cell>
        </row>
        <row r="3024">
          <cell r="A3024" t="str">
            <v>171030376</v>
          </cell>
          <cell r="C3024">
            <v>4950232</v>
          </cell>
        </row>
        <row r="3025">
          <cell r="A3025" t="str">
            <v>142030601</v>
          </cell>
          <cell r="C3025">
            <v>4950233</v>
          </cell>
        </row>
        <row r="3026">
          <cell r="A3026" t="str">
            <v>171030517</v>
          </cell>
          <cell r="C3026">
            <v>4950234</v>
          </cell>
        </row>
        <row r="3027">
          <cell r="A3027" t="str">
            <v>141030172</v>
          </cell>
          <cell r="C3027">
            <v>4950278</v>
          </cell>
        </row>
        <row r="3028">
          <cell r="A3028" t="str">
            <v>161030651</v>
          </cell>
          <cell r="C3028">
            <v>4950279</v>
          </cell>
        </row>
        <row r="3029">
          <cell r="A3029" t="str">
            <v>172030668</v>
          </cell>
          <cell r="C3029">
            <v>4950280</v>
          </cell>
        </row>
        <row r="3030">
          <cell r="A3030" t="str">
            <v>181030253</v>
          </cell>
          <cell r="C3030">
            <v>4950313</v>
          </cell>
        </row>
        <row r="3031">
          <cell r="A3031" t="str">
            <v>181030958</v>
          </cell>
          <cell r="C3031">
            <v>4950315</v>
          </cell>
        </row>
        <row r="3032">
          <cell r="A3032" t="str">
            <v>181030194</v>
          </cell>
          <cell r="C3032">
            <v>4950318</v>
          </cell>
        </row>
        <row r="3033">
          <cell r="A3033" t="str">
            <v>181031083</v>
          </cell>
          <cell r="C3033">
            <v>4950320</v>
          </cell>
        </row>
        <row r="3034">
          <cell r="A3034" t="str">
            <v>132030435</v>
          </cell>
          <cell r="C3034">
            <v>4950322</v>
          </cell>
        </row>
        <row r="3035">
          <cell r="A3035" t="str">
            <v>142030243</v>
          </cell>
          <cell r="C3035">
            <v>4950324</v>
          </cell>
        </row>
        <row r="3036">
          <cell r="A3036" t="str">
            <v>152030311</v>
          </cell>
          <cell r="C3036">
            <v>4950401</v>
          </cell>
        </row>
        <row r="3037">
          <cell r="A3037" t="str">
            <v>132030428</v>
          </cell>
          <cell r="C3037">
            <v>4950402</v>
          </cell>
        </row>
        <row r="3038">
          <cell r="A3038" t="str">
            <v>141030223</v>
          </cell>
          <cell r="C3038">
            <v>4950403</v>
          </cell>
        </row>
        <row r="3039">
          <cell r="A3039" t="str">
            <v>141030968</v>
          </cell>
          <cell r="C3039">
            <v>4950423</v>
          </cell>
        </row>
        <row r="3040">
          <cell r="A3040" t="str">
            <v>171030908</v>
          </cell>
          <cell r="C3040">
            <v>4950425</v>
          </cell>
        </row>
        <row r="3041">
          <cell r="A3041" t="str">
            <v>132030101</v>
          </cell>
          <cell r="C3041">
            <v>4950426</v>
          </cell>
        </row>
        <row r="3042">
          <cell r="A3042" t="str">
            <v>152030208</v>
          </cell>
          <cell r="C3042">
            <v>4950460</v>
          </cell>
        </row>
        <row r="3043">
          <cell r="A3043" t="str">
            <v>131030466</v>
          </cell>
          <cell r="C3043">
            <v>4950461</v>
          </cell>
        </row>
        <row r="3044">
          <cell r="A3044" t="str">
            <v>172030498</v>
          </cell>
          <cell r="C3044">
            <v>4950462</v>
          </cell>
        </row>
        <row r="3045">
          <cell r="A3045" t="str">
            <v>162030445</v>
          </cell>
          <cell r="C3045">
            <v>4950486</v>
          </cell>
        </row>
        <row r="3046">
          <cell r="A3046" t="str">
            <v>171031062</v>
          </cell>
          <cell r="C3046">
            <v>4950487</v>
          </cell>
        </row>
        <row r="3047">
          <cell r="A3047" t="str">
            <v>131030086</v>
          </cell>
          <cell r="C3047">
            <v>4950488</v>
          </cell>
        </row>
        <row r="3048">
          <cell r="A3048" t="str">
            <v>162030183</v>
          </cell>
          <cell r="C3048">
            <v>4950503</v>
          </cell>
        </row>
        <row r="3049">
          <cell r="A3049" t="str">
            <v>171030423</v>
          </cell>
          <cell r="C3049">
            <v>4950504</v>
          </cell>
        </row>
        <row r="3050">
          <cell r="A3050" t="str">
            <v>141030221</v>
          </cell>
          <cell r="C3050">
            <v>4950505</v>
          </cell>
        </row>
        <row r="3051">
          <cell r="A3051" t="str">
            <v>161030307</v>
          </cell>
          <cell r="C3051">
            <v>4950552</v>
          </cell>
        </row>
        <row r="3052">
          <cell r="A3052" t="str">
            <v>172030258</v>
          </cell>
          <cell r="C3052">
            <v>4950553</v>
          </cell>
        </row>
        <row r="3053">
          <cell r="A3053" t="str">
            <v>152030527</v>
          </cell>
          <cell r="C3053">
            <v>4950554</v>
          </cell>
        </row>
        <row r="3054">
          <cell r="A3054" t="str">
            <v>181030544</v>
          </cell>
          <cell r="C3054">
            <v>4950659</v>
          </cell>
        </row>
        <row r="3055">
          <cell r="A3055" t="str">
            <v>181030621</v>
          </cell>
          <cell r="C3055">
            <v>4950660</v>
          </cell>
        </row>
        <row r="3056">
          <cell r="A3056" t="str">
            <v>181030115</v>
          </cell>
          <cell r="C3056">
            <v>4950661</v>
          </cell>
        </row>
        <row r="3057">
          <cell r="A3057" t="str">
            <v>171030590</v>
          </cell>
          <cell r="C3057">
            <v>4950722</v>
          </cell>
        </row>
        <row r="3058">
          <cell r="A3058" t="str">
            <v>152030245</v>
          </cell>
          <cell r="C3058">
            <v>4950724</v>
          </cell>
        </row>
        <row r="3059">
          <cell r="A3059" t="str">
            <v>151030308</v>
          </cell>
          <cell r="C3059">
            <v>4950725</v>
          </cell>
        </row>
        <row r="3060">
          <cell r="A3060" t="str">
            <v>162030368</v>
          </cell>
          <cell r="C3060">
            <v>4950745</v>
          </cell>
        </row>
        <row r="3061">
          <cell r="A3061" t="str">
            <v>172030629</v>
          </cell>
          <cell r="C3061">
            <v>4950746</v>
          </cell>
        </row>
        <row r="3062">
          <cell r="A3062" t="str">
            <v>161030625</v>
          </cell>
          <cell r="C3062">
            <v>4950747</v>
          </cell>
        </row>
        <row r="3063">
          <cell r="A3063" t="str">
            <v>172030089</v>
          </cell>
          <cell r="C3063">
            <v>4950929</v>
          </cell>
        </row>
        <row r="3064">
          <cell r="A3064" t="str">
            <v>161030550</v>
          </cell>
          <cell r="C3064">
            <v>4950930</v>
          </cell>
        </row>
        <row r="3065">
          <cell r="A3065" t="str">
            <v>181030307</v>
          </cell>
          <cell r="C3065">
            <v>4950931</v>
          </cell>
        </row>
        <row r="3066">
          <cell r="A3066" t="str">
            <v>181030143</v>
          </cell>
          <cell r="C3066">
            <v>4951256</v>
          </cell>
        </row>
        <row r="3067">
          <cell r="A3067" t="str">
            <v>152030014</v>
          </cell>
          <cell r="C3067">
            <v>4951257</v>
          </cell>
        </row>
        <row r="3068">
          <cell r="A3068" t="str">
            <v>171030871</v>
          </cell>
          <cell r="C3068">
            <v>4951258</v>
          </cell>
        </row>
        <row r="3069">
          <cell r="A3069" t="str">
            <v>141030972</v>
          </cell>
          <cell r="C3069">
            <v>4951280</v>
          </cell>
        </row>
        <row r="3070">
          <cell r="A3070" t="str">
            <v>151030288</v>
          </cell>
          <cell r="C3070">
            <v>4951281</v>
          </cell>
        </row>
        <row r="3071">
          <cell r="A3071" t="str">
            <v>132030053</v>
          </cell>
          <cell r="C3071">
            <v>4951282</v>
          </cell>
        </row>
        <row r="3072">
          <cell r="A3072" t="str">
            <v>142030430</v>
          </cell>
          <cell r="C3072">
            <v>4951312</v>
          </cell>
        </row>
        <row r="3073">
          <cell r="A3073" t="str">
            <v>172030621</v>
          </cell>
          <cell r="C3073">
            <v>4951329</v>
          </cell>
        </row>
        <row r="3074">
          <cell r="A3074" t="str">
            <v>171030589</v>
          </cell>
          <cell r="C3074">
            <v>4951330</v>
          </cell>
        </row>
        <row r="3075">
          <cell r="A3075" t="str">
            <v>152030431</v>
          </cell>
          <cell r="C3075">
            <v>4951336</v>
          </cell>
        </row>
        <row r="3076">
          <cell r="A3076" t="str">
            <v>122030070</v>
          </cell>
          <cell r="C3076">
            <v>4951337</v>
          </cell>
        </row>
        <row r="3077">
          <cell r="A3077" t="str">
            <v>161030115</v>
          </cell>
          <cell r="C3077">
            <v>4951338</v>
          </cell>
        </row>
        <row r="3078">
          <cell r="A3078" t="str">
            <v>171031044</v>
          </cell>
          <cell r="C3078">
            <v>4951561</v>
          </cell>
        </row>
        <row r="3079">
          <cell r="A3079" t="str">
            <v>122030243</v>
          </cell>
          <cell r="C3079">
            <v>4951563</v>
          </cell>
        </row>
        <row r="3080">
          <cell r="A3080" t="str">
            <v>131030349</v>
          </cell>
          <cell r="C3080">
            <v>4951564</v>
          </cell>
        </row>
        <row r="3081">
          <cell r="A3081" t="str">
            <v>162030358</v>
          </cell>
          <cell r="C3081">
            <v>4951570</v>
          </cell>
        </row>
        <row r="3082">
          <cell r="A3082" t="str">
            <v>151030211</v>
          </cell>
          <cell r="C3082">
            <v>4951571</v>
          </cell>
        </row>
        <row r="3083">
          <cell r="A3083" t="str">
            <v>181030158</v>
          </cell>
          <cell r="C3083">
            <v>4951572</v>
          </cell>
        </row>
        <row r="3084">
          <cell r="A3084" t="str">
            <v>181030651</v>
          </cell>
          <cell r="C3084">
            <v>4951628</v>
          </cell>
        </row>
        <row r="3085">
          <cell r="A3085" t="str">
            <v>181030698</v>
          </cell>
          <cell r="C3085">
            <v>4951629</v>
          </cell>
        </row>
        <row r="3086">
          <cell r="A3086" t="str">
            <v>181030540</v>
          </cell>
          <cell r="C3086">
            <v>4951630</v>
          </cell>
        </row>
        <row r="3087">
          <cell r="A3087" t="str">
            <v>181031090</v>
          </cell>
          <cell r="C3087">
            <v>4951716</v>
          </cell>
        </row>
        <row r="3088">
          <cell r="A3088" t="str">
            <v>151030476</v>
          </cell>
          <cell r="C3088">
            <v>4951717</v>
          </cell>
        </row>
        <row r="3089">
          <cell r="A3089" t="str">
            <v>072030235</v>
          </cell>
          <cell r="C3089">
            <v>4951718</v>
          </cell>
        </row>
        <row r="3090">
          <cell r="A3090" t="str">
            <v>172030205</v>
          </cell>
          <cell r="C3090">
            <v>4951795</v>
          </cell>
        </row>
        <row r="3091">
          <cell r="A3091" t="str">
            <v>161030555</v>
          </cell>
          <cell r="C3091">
            <v>4951796</v>
          </cell>
        </row>
        <row r="3092">
          <cell r="A3092" t="str">
            <v>171030826</v>
          </cell>
          <cell r="C3092">
            <v>4951797</v>
          </cell>
        </row>
        <row r="3093">
          <cell r="A3093" t="str">
            <v>172030142</v>
          </cell>
          <cell r="C3093">
            <v>4951813</v>
          </cell>
        </row>
        <row r="3094">
          <cell r="A3094" t="str">
            <v>172030204</v>
          </cell>
          <cell r="C3094">
            <v>4951815</v>
          </cell>
        </row>
        <row r="3095">
          <cell r="A3095" t="str">
            <v>172030268</v>
          </cell>
          <cell r="C3095">
            <v>4951817</v>
          </cell>
        </row>
        <row r="3096">
          <cell r="A3096" t="str">
            <v>121030471</v>
          </cell>
          <cell r="C3096">
            <v>4951819</v>
          </cell>
        </row>
        <row r="3097">
          <cell r="A3097" t="str">
            <v>151030717</v>
          </cell>
          <cell r="C3097">
            <v>4951821</v>
          </cell>
        </row>
        <row r="3098">
          <cell r="A3098" t="str">
            <v>131030582</v>
          </cell>
          <cell r="C3098">
            <v>4951823</v>
          </cell>
        </row>
        <row r="3099">
          <cell r="A3099" t="str">
            <v>171030566</v>
          </cell>
          <cell r="C3099">
            <v>4951848</v>
          </cell>
        </row>
        <row r="3100">
          <cell r="A3100" t="str">
            <v>172030460</v>
          </cell>
          <cell r="C3100">
            <v>4951849</v>
          </cell>
        </row>
        <row r="3101">
          <cell r="A3101" t="str">
            <v>151030317</v>
          </cell>
          <cell r="C3101">
            <v>4951850</v>
          </cell>
        </row>
        <row r="3102">
          <cell r="A3102" t="str">
            <v>171030847</v>
          </cell>
          <cell r="C3102">
            <v>4951900</v>
          </cell>
        </row>
        <row r="3103">
          <cell r="A3103" t="str">
            <v>161030012</v>
          </cell>
          <cell r="C3103">
            <v>4952233</v>
          </cell>
        </row>
        <row r="3104">
          <cell r="A3104" t="str">
            <v>161030425</v>
          </cell>
          <cell r="C3104">
            <v>4952234</v>
          </cell>
        </row>
        <row r="3105">
          <cell r="A3105" t="str">
            <v>141030044</v>
          </cell>
          <cell r="C3105">
            <v>4952235</v>
          </cell>
        </row>
        <row r="3106">
          <cell r="A3106" t="str">
            <v>161030026</v>
          </cell>
          <cell r="C3106">
            <v>4952236</v>
          </cell>
        </row>
        <row r="3107">
          <cell r="A3107" t="str">
            <v>161030597</v>
          </cell>
          <cell r="C3107">
            <v>4952237</v>
          </cell>
        </row>
        <row r="3108">
          <cell r="A3108" t="str">
            <v>132030246</v>
          </cell>
          <cell r="C3108">
            <v>4952238</v>
          </cell>
        </row>
        <row r="3109">
          <cell r="A3109" t="str">
            <v>171030700</v>
          </cell>
          <cell r="C3109">
            <v>4952239</v>
          </cell>
        </row>
        <row r="3110">
          <cell r="A3110" t="str">
            <v>181030092</v>
          </cell>
          <cell r="C3110">
            <v>4952240</v>
          </cell>
        </row>
        <row r="3111">
          <cell r="A3111" t="str">
            <v>181030197</v>
          </cell>
          <cell r="C3111">
            <v>4952241</v>
          </cell>
        </row>
        <row r="3112">
          <cell r="A3112" t="str">
            <v>181030667</v>
          </cell>
          <cell r="C3112">
            <v>4952305</v>
          </cell>
        </row>
        <row r="3113">
          <cell r="A3113" t="str">
            <v>181030615</v>
          </cell>
          <cell r="C3113">
            <v>4952306</v>
          </cell>
        </row>
        <row r="3114">
          <cell r="A3114" t="str">
            <v>181030879</v>
          </cell>
          <cell r="C3114">
            <v>4952307</v>
          </cell>
        </row>
        <row r="3115">
          <cell r="A3115" t="str">
            <v>181030932</v>
          </cell>
          <cell r="C3115">
            <v>4952467</v>
          </cell>
        </row>
        <row r="3116">
          <cell r="A3116" t="str">
            <v>171030262</v>
          </cell>
          <cell r="C3116">
            <v>4952468</v>
          </cell>
        </row>
        <row r="3117">
          <cell r="A3117" t="str">
            <v>161030311</v>
          </cell>
          <cell r="C3117">
            <v>4952469</v>
          </cell>
        </row>
        <row r="3118">
          <cell r="A3118" t="str">
            <v>131030132</v>
          </cell>
          <cell r="C3118">
            <v>4952473</v>
          </cell>
        </row>
        <row r="3119">
          <cell r="A3119" t="str">
            <v>141030225</v>
          </cell>
          <cell r="C3119">
            <v>4952474</v>
          </cell>
        </row>
        <row r="3120">
          <cell r="A3120" t="str">
            <v>171031176</v>
          </cell>
          <cell r="C3120">
            <v>4952475</v>
          </cell>
        </row>
        <row r="3121">
          <cell r="A3121" t="str">
            <v>091030313</v>
          </cell>
          <cell r="C3121">
            <v>4952768</v>
          </cell>
        </row>
        <row r="3122">
          <cell r="A3122" t="str">
            <v>162030033</v>
          </cell>
          <cell r="C3122">
            <v>4952769</v>
          </cell>
        </row>
        <row r="3123">
          <cell r="A3123" t="str">
            <v>142030110</v>
          </cell>
          <cell r="C3123">
            <v>4952770</v>
          </cell>
        </row>
        <row r="3124">
          <cell r="A3124" t="str">
            <v>151030498</v>
          </cell>
          <cell r="C3124">
            <v>4952835</v>
          </cell>
        </row>
        <row r="3125">
          <cell r="A3125" t="str">
            <v>132030104</v>
          </cell>
          <cell r="C3125">
            <v>4952836</v>
          </cell>
        </row>
        <row r="3126">
          <cell r="A3126" t="str">
            <v>152030250</v>
          </cell>
          <cell r="C3126">
            <v>4952837</v>
          </cell>
        </row>
        <row r="3127">
          <cell r="A3127" t="str">
            <v>132030236</v>
          </cell>
          <cell r="C3127">
            <v>4952872</v>
          </cell>
        </row>
        <row r="3128">
          <cell r="A3128" t="str">
            <v>141030213</v>
          </cell>
          <cell r="C3128">
            <v>4952873</v>
          </cell>
        </row>
        <row r="3129">
          <cell r="A3129" t="str">
            <v>172030015</v>
          </cell>
          <cell r="C3129">
            <v>4952874</v>
          </cell>
        </row>
        <row r="3130">
          <cell r="A3130" t="str">
            <v>172030229</v>
          </cell>
          <cell r="C3130">
            <v>4952965</v>
          </cell>
        </row>
        <row r="3131">
          <cell r="A3131" t="str">
            <v>171030179</v>
          </cell>
          <cell r="C3131">
            <v>4952968</v>
          </cell>
        </row>
        <row r="3132">
          <cell r="A3132" t="str">
            <v>171031196</v>
          </cell>
          <cell r="C3132">
            <v>4952971</v>
          </cell>
        </row>
        <row r="3133">
          <cell r="A3133" t="str">
            <v>162030255</v>
          </cell>
          <cell r="C3133">
            <v>4953132</v>
          </cell>
        </row>
        <row r="3134">
          <cell r="A3134" t="str">
            <v>172030378</v>
          </cell>
          <cell r="C3134">
            <v>4953135</v>
          </cell>
        </row>
        <row r="3135">
          <cell r="A3135" t="str">
            <v>162030101</v>
          </cell>
          <cell r="C3135">
            <v>4953138</v>
          </cell>
        </row>
        <row r="3136">
          <cell r="A3136" t="str">
            <v>172030611</v>
          </cell>
          <cell r="C3136">
            <v>4953262</v>
          </cell>
        </row>
        <row r="3137">
          <cell r="A3137" t="str">
            <v>181030242</v>
          </cell>
          <cell r="C3137">
            <v>4953263</v>
          </cell>
        </row>
        <row r="3138">
          <cell r="A3138" t="str">
            <v>181030284</v>
          </cell>
          <cell r="C3138">
            <v>4953264</v>
          </cell>
        </row>
        <row r="3139">
          <cell r="A3139" t="str">
            <v>181030314</v>
          </cell>
          <cell r="C3139">
            <v>4953280</v>
          </cell>
        </row>
        <row r="3140">
          <cell r="A3140" t="str">
            <v>181030952</v>
          </cell>
          <cell r="C3140">
            <v>4953285</v>
          </cell>
        </row>
        <row r="3141">
          <cell r="A3141" t="str">
            <v>171030718</v>
          </cell>
          <cell r="C3141">
            <v>4953287</v>
          </cell>
        </row>
        <row r="3142">
          <cell r="A3142" t="str">
            <v>171031032</v>
          </cell>
          <cell r="C3142">
            <v>4953303</v>
          </cell>
        </row>
        <row r="3143">
          <cell r="A3143" t="str">
            <v>141030971</v>
          </cell>
          <cell r="C3143">
            <v>4953304</v>
          </cell>
        </row>
        <row r="3144">
          <cell r="A3144" t="str">
            <v>171030767</v>
          </cell>
          <cell r="C3144">
            <v>4953305</v>
          </cell>
        </row>
        <row r="3145">
          <cell r="A3145" t="str">
            <v>142030259</v>
          </cell>
          <cell r="C3145">
            <v>4953343</v>
          </cell>
        </row>
        <row r="3146">
          <cell r="A3146" t="str">
            <v>141030230</v>
          </cell>
          <cell r="C3146">
            <v>4953364</v>
          </cell>
        </row>
        <row r="3147">
          <cell r="A3147" t="str">
            <v>151030693</v>
          </cell>
          <cell r="C3147">
            <v>4953512</v>
          </cell>
        </row>
        <row r="3148">
          <cell r="A3148" t="str">
            <v>141030332</v>
          </cell>
          <cell r="C3148">
            <v>4953513</v>
          </cell>
        </row>
        <row r="3149">
          <cell r="A3149" t="str">
            <v>151030488</v>
          </cell>
          <cell r="C3149">
            <v>4953514</v>
          </cell>
        </row>
        <row r="3150">
          <cell r="A3150" t="str">
            <v>142030340</v>
          </cell>
          <cell r="C3150">
            <v>4953631</v>
          </cell>
        </row>
        <row r="3151">
          <cell r="A3151" t="str">
            <v>141030229</v>
          </cell>
          <cell r="C3151">
            <v>4953670</v>
          </cell>
        </row>
        <row r="3152">
          <cell r="A3152" t="str">
            <v>131030133</v>
          </cell>
          <cell r="C3152">
            <v>4953672</v>
          </cell>
        </row>
        <row r="3153">
          <cell r="A3153" t="str">
            <v>131030559</v>
          </cell>
          <cell r="C3153">
            <v>4953677</v>
          </cell>
        </row>
        <row r="3154">
          <cell r="A3154" t="str">
            <v>122030261</v>
          </cell>
          <cell r="C3154">
            <v>4953756</v>
          </cell>
        </row>
        <row r="3155">
          <cell r="A3155" t="str">
            <v>172030470</v>
          </cell>
          <cell r="C3155">
            <v>4953757</v>
          </cell>
        </row>
        <row r="3156">
          <cell r="A3156" t="str">
            <v>162030291</v>
          </cell>
          <cell r="C3156">
            <v>4953758</v>
          </cell>
        </row>
        <row r="3157">
          <cell r="A3157" t="str">
            <v>171030673</v>
          </cell>
          <cell r="C3157">
            <v>4953821</v>
          </cell>
        </row>
        <row r="3158">
          <cell r="A3158" t="str">
            <v>161030142</v>
          </cell>
          <cell r="C3158">
            <v>4953822</v>
          </cell>
        </row>
        <row r="3159">
          <cell r="A3159" t="str">
            <v>161030334</v>
          </cell>
          <cell r="C3159">
            <v>4953823</v>
          </cell>
        </row>
        <row r="3160">
          <cell r="A3160" t="str">
            <v>161030649</v>
          </cell>
          <cell r="C3160">
            <v>4953871</v>
          </cell>
        </row>
        <row r="3161">
          <cell r="A3161" t="str">
            <v>151030479</v>
          </cell>
          <cell r="C3161">
            <v>4953872</v>
          </cell>
        </row>
        <row r="3162">
          <cell r="A3162" t="str">
            <v>181030849</v>
          </cell>
          <cell r="C3162">
            <v>4953873</v>
          </cell>
        </row>
        <row r="3163">
          <cell r="A3163" t="str">
            <v>181030753</v>
          </cell>
          <cell r="C3163">
            <v>4953930</v>
          </cell>
        </row>
        <row r="3164">
          <cell r="A3164" t="str">
            <v>152030221</v>
          </cell>
          <cell r="C3164">
            <v>4953933</v>
          </cell>
        </row>
        <row r="3165">
          <cell r="A3165" t="str">
            <v>131030485</v>
          </cell>
          <cell r="C3165">
            <v>4953936</v>
          </cell>
        </row>
        <row r="3166">
          <cell r="A3166" t="str">
            <v>102030414</v>
          </cell>
          <cell r="C3166">
            <v>4953986</v>
          </cell>
        </row>
        <row r="3167">
          <cell r="A3167" t="str">
            <v>172030129</v>
          </cell>
          <cell r="C3167">
            <v>4953987</v>
          </cell>
        </row>
        <row r="3168">
          <cell r="A3168" t="str">
            <v>171030488</v>
          </cell>
          <cell r="C3168">
            <v>4953988</v>
          </cell>
        </row>
        <row r="3169">
          <cell r="A3169" t="str">
            <v>171030859</v>
          </cell>
          <cell r="C3169">
            <v>4954103</v>
          </cell>
        </row>
        <row r="3170">
          <cell r="A3170" t="str">
            <v>141030586</v>
          </cell>
          <cell r="C3170">
            <v>4954104</v>
          </cell>
        </row>
        <row r="3171">
          <cell r="A3171" t="str">
            <v>151030510</v>
          </cell>
          <cell r="C3171">
            <v>4954105</v>
          </cell>
        </row>
        <row r="3172">
          <cell r="A3172" t="str">
            <v>132030344</v>
          </cell>
          <cell r="C3172">
            <v>4954193</v>
          </cell>
        </row>
        <row r="3173">
          <cell r="A3173" t="str">
            <v>152030255</v>
          </cell>
          <cell r="C3173">
            <v>4954395</v>
          </cell>
        </row>
        <row r="3174">
          <cell r="A3174" t="str">
            <v>151030327</v>
          </cell>
          <cell r="C3174">
            <v>4954397</v>
          </cell>
        </row>
        <row r="3175">
          <cell r="A3175" t="str">
            <v>172030670</v>
          </cell>
          <cell r="C3175">
            <v>4954399</v>
          </cell>
        </row>
        <row r="3176">
          <cell r="A3176" t="str">
            <v>172030022</v>
          </cell>
          <cell r="C3176">
            <v>4954616</v>
          </cell>
        </row>
        <row r="3177">
          <cell r="A3177" t="str">
            <v>171030014</v>
          </cell>
          <cell r="C3177">
            <v>4954617</v>
          </cell>
        </row>
        <row r="3178">
          <cell r="A3178" t="str">
            <v>172030041</v>
          </cell>
          <cell r="C3178">
            <v>4954618</v>
          </cell>
        </row>
        <row r="3179">
          <cell r="A3179" t="str">
            <v>172030575</v>
          </cell>
          <cell r="C3179">
            <v>4954632</v>
          </cell>
        </row>
        <row r="3180">
          <cell r="A3180" t="str">
            <v>172030091</v>
          </cell>
          <cell r="C3180">
            <v>4954633</v>
          </cell>
        </row>
        <row r="3181">
          <cell r="A3181" t="str">
            <v>172030669</v>
          </cell>
          <cell r="C3181">
            <v>4954635</v>
          </cell>
        </row>
        <row r="3182">
          <cell r="A3182" t="str">
            <v>141030204</v>
          </cell>
          <cell r="C3182">
            <v>4954795</v>
          </cell>
        </row>
        <row r="3183">
          <cell r="A3183" t="str">
            <v>161030354</v>
          </cell>
          <cell r="C3183">
            <v>4954796</v>
          </cell>
        </row>
        <row r="3184">
          <cell r="A3184" t="str">
            <v>151030323</v>
          </cell>
          <cell r="C3184">
            <v>4954797</v>
          </cell>
        </row>
        <row r="3185">
          <cell r="A3185" t="str">
            <v>181031088</v>
          </cell>
          <cell r="C3185">
            <v>4954800</v>
          </cell>
        </row>
        <row r="3186">
          <cell r="A3186" t="str">
            <v>181030054</v>
          </cell>
          <cell r="C3186">
            <v>4954802</v>
          </cell>
        </row>
        <row r="3187">
          <cell r="A3187" t="str">
            <v>181030128</v>
          </cell>
          <cell r="C3187">
            <v>4954804</v>
          </cell>
        </row>
        <row r="3188">
          <cell r="A3188" t="str">
            <v>181030895</v>
          </cell>
          <cell r="C3188">
            <v>4954806</v>
          </cell>
        </row>
        <row r="3189">
          <cell r="A3189" t="str">
            <v>181030095</v>
          </cell>
          <cell r="C3189">
            <v>4954807</v>
          </cell>
        </row>
        <row r="3190">
          <cell r="A3190" t="str">
            <v>161030348</v>
          </cell>
          <cell r="C3190">
            <v>4954808</v>
          </cell>
        </row>
        <row r="3191">
          <cell r="A3191" t="str">
            <v>061030403</v>
          </cell>
          <cell r="C3191">
            <v>4954850</v>
          </cell>
        </row>
        <row r="3192">
          <cell r="A3192" t="str">
            <v>152030005</v>
          </cell>
          <cell r="C3192">
            <v>4954852</v>
          </cell>
        </row>
        <row r="3193">
          <cell r="A3193" t="str">
            <v>171030684</v>
          </cell>
          <cell r="C3193">
            <v>4954853</v>
          </cell>
        </row>
        <row r="3194">
          <cell r="A3194" t="str">
            <v>172030198</v>
          </cell>
          <cell r="C3194">
            <v>4954882</v>
          </cell>
        </row>
        <row r="3195">
          <cell r="A3195" t="str">
            <v>141030597</v>
          </cell>
          <cell r="C3195">
            <v>4954883</v>
          </cell>
        </row>
        <row r="3196">
          <cell r="A3196" t="str">
            <v>141031106</v>
          </cell>
          <cell r="C3196">
            <v>4954884</v>
          </cell>
        </row>
        <row r="3197">
          <cell r="A3197" t="str">
            <v>152030102</v>
          </cell>
          <cell r="C3197">
            <v>4954985</v>
          </cell>
        </row>
        <row r="3198">
          <cell r="A3198" t="str">
            <v>122030101</v>
          </cell>
          <cell r="C3198">
            <v>4954986</v>
          </cell>
        </row>
        <row r="3199">
          <cell r="A3199" t="str">
            <v>141030237</v>
          </cell>
          <cell r="C3199">
            <v>4954987</v>
          </cell>
        </row>
        <row r="3200">
          <cell r="A3200" t="str">
            <v>141030483</v>
          </cell>
          <cell r="C3200">
            <v>4954998</v>
          </cell>
        </row>
        <row r="3201">
          <cell r="A3201" t="str">
            <v>152030236</v>
          </cell>
          <cell r="C3201">
            <v>4954999</v>
          </cell>
        </row>
        <row r="3202">
          <cell r="A3202" t="str">
            <v>122030066</v>
          </cell>
          <cell r="C3202">
            <v>4955012</v>
          </cell>
        </row>
        <row r="3203">
          <cell r="A3203" t="str">
            <v>141030207</v>
          </cell>
          <cell r="C3203">
            <v>4955013</v>
          </cell>
        </row>
        <row r="3204">
          <cell r="A3204" t="str">
            <v>121030088</v>
          </cell>
          <cell r="C3204">
            <v>4955014</v>
          </cell>
        </row>
        <row r="3205">
          <cell r="A3205" t="str">
            <v>141031076</v>
          </cell>
          <cell r="C3205">
            <v>4955077</v>
          </cell>
        </row>
        <row r="3206">
          <cell r="A3206" t="str">
            <v>151030303</v>
          </cell>
          <cell r="C3206">
            <v>4955080</v>
          </cell>
        </row>
        <row r="3207">
          <cell r="A3207" t="str">
            <v>131030493</v>
          </cell>
          <cell r="C3207">
            <v>4955132</v>
          </cell>
        </row>
        <row r="3208">
          <cell r="A3208" t="str">
            <v>151030606</v>
          </cell>
          <cell r="C3208">
            <v>4955133</v>
          </cell>
        </row>
        <row r="3209">
          <cell r="A3209" t="str">
            <v>132030237</v>
          </cell>
          <cell r="C3209">
            <v>4955134</v>
          </cell>
        </row>
        <row r="3210">
          <cell r="A3210" t="str">
            <v>151030354</v>
          </cell>
          <cell r="C3210">
            <v>4955232</v>
          </cell>
        </row>
        <row r="3211">
          <cell r="A3211" t="str">
            <v>132030368</v>
          </cell>
          <cell r="C3211">
            <v>4955234</v>
          </cell>
        </row>
        <row r="3212">
          <cell r="A3212" t="str">
            <v>172030065</v>
          </cell>
          <cell r="C3212">
            <v>4955236</v>
          </cell>
        </row>
        <row r="3213">
          <cell r="A3213" t="str">
            <v>172030653</v>
          </cell>
          <cell r="C3213">
            <v>4955466</v>
          </cell>
        </row>
        <row r="3214">
          <cell r="A3214" t="str">
            <v>171030418</v>
          </cell>
          <cell r="C3214">
            <v>4955467</v>
          </cell>
        </row>
        <row r="3215">
          <cell r="A3215" t="str">
            <v>172030515</v>
          </cell>
          <cell r="C3215">
            <v>4955468</v>
          </cell>
        </row>
        <row r="3216">
          <cell r="A3216" t="str">
            <v>012030281</v>
          </cell>
          <cell r="C3216">
            <v>4955603</v>
          </cell>
        </row>
        <row r="3217">
          <cell r="A3217" t="str">
            <v>102030409</v>
          </cell>
          <cell r="C3217">
            <v>4955604</v>
          </cell>
        </row>
        <row r="3218">
          <cell r="A3218" t="str">
            <v>181030482</v>
          </cell>
          <cell r="C3218">
            <v>4955605</v>
          </cell>
        </row>
        <row r="3219">
          <cell r="A3219" t="str">
            <v>181030671</v>
          </cell>
          <cell r="C3219">
            <v>4955724</v>
          </cell>
        </row>
        <row r="3220">
          <cell r="A3220" t="str">
            <v>151030073</v>
          </cell>
          <cell r="C3220">
            <v>4955725</v>
          </cell>
        </row>
        <row r="3221">
          <cell r="A3221" t="str">
            <v>132030429</v>
          </cell>
          <cell r="C3221">
            <v>4955726</v>
          </cell>
        </row>
        <row r="3222">
          <cell r="A3222" t="str">
            <v>152030038</v>
          </cell>
          <cell r="C3222">
            <v>4955865</v>
          </cell>
        </row>
        <row r="3223">
          <cell r="A3223" t="str">
            <v>171030692</v>
          </cell>
          <cell r="C3223">
            <v>4955866</v>
          </cell>
        </row>
        <row r="3224">
          <cell r="A3224" t="str">
            <v>142030176</v>
          </cell>
          <cell r="C3224">
            <v>4955867</v>
          </cell>
        </row>
        <row r="3225">
          <cell r="A3225" t="str">
            <v>171031022</v>
          </cell>
          <cell r="C3225">
            <v>4956082</v>
          </cell>
        </row>
        <row r="3226">
          <cell r="A3226" t="str">
            <v>132030405</v>
          </cell>
          <cell r="C3226">
            <v>4956083</v>
          </cell>
        </row>
        <row r="3227">
          <cell r="A3227" t="str">
            <v>142030177</v>
          </cell>
          <cell r="C3227">
            <v>4956084</v>
          </cell>
        </row>
        <row r="3228">
          <cell r="A3228" t="str">
            <v>162030448</v>
          </cell>
          <cell r="C3228">
            <v>4956095</v>
          </cell>
        </row>
        <row r="3229">
          <cell r="A3229" t="str">
            <v>132030254</v>
          </cell>
          <cell r="C3229">
            <v>4956096</v>
          </cell>
        </row>
        <row r="3230">
          <cell r="A3230" t="str">
            <v>142030366</v>
          </cell>
          <cell r="C3230">
            <v>4956097</v>
          </cell>
        </row>
        <row r="3231">
          <cell r="A3231" t="str">
            <v>132030248</v>
          </cell>
          <cell r="C3231">
            <v>4956195</v>
          </cell>
        </row>
        <row r="3232">
          <cell r="A3232" t="str">
            <v>112030074</v>
          </cell>
          <cell r="C3232">
            <v>4956197</v>
          </cell>
        </row>
        <row r="3233">
          <cell r="A3233" t="str">
            <v>172030257</v>
          </cell>
          <cell r="C3233">
            <v>4956199</v>
          </cell>
        </row>
        <row r="3234">
          <cell r="A3234" t="str">
            <v>181030823</v>
          </cell>
          <cell r="C3234">
            <v>4956204</v>
          </cell>
        </row>
        <row r="3235">
          <cell r="A3235" t="str">
            <v>171030964</v>
          </cell>
          <cell r="C3235">
            <v>4956211</v>
          </cell>
        </row>
        <row r="3236">
          <cell r="A3236" t="str">
            <v>172030185</v>
          </cell>
          <cell r="C3236">
            <v>4956283</v>
          </cell>
        </row>
        <row r="3237">
          <cell r="A3237" t="str">
            <v>111030653</v>
          </cell>
          <cell r="C3237">
            <v>4956284</v>
          </cell>
        </row>
        <row r="3238">
          <cell r="A3238" t="str">
            <v>141030580</v>
          </cell>
          <cell r="C3238">
            <v>4956285</v>
          </cell>
        </row>
        <row r="3239">
          <cell r="A3239" t="str">
            <v>132030060</v>
          </cell>
          <cell r="C3239">
            <v>4956398</v>
          </cell>
        </row>
        <row r="3240">
          <cell r="A3240" t="str">
            <v>131030149</v>
          </cell>
          <cell r="C3240">
            <v>4956399</v>
          </cell>
        </row>
        <row r="3241">
          <cell r="A3241" t="str">
            <v>132030256</v>
          </cell>
          <cell r="C3241">
            <v>4956400</v>
          </cell>
        </row>
        <row r="3242">
          <cell r="A3242" t="str">
            <v>141030249</v>
          </cell>
          <cell r="C3242">
            <v>4956477</v>
          </cell>
        </row>
        <row r="3243">
          <cell r="A3243" t="str">
            <v>171030515</v>
          </cell>
          <cell r="C3243">
            <v>4956479</v>
          </cell>
        </row>
        <row r="3244">
          <cell r="A3244" t="str">
            <v>172030260</v>
          </cell>
          <cell r="C3244">
            <v>4956480</v>
          </cell>
        </row>
        <row r="3245">
          <cell r="A3245" t="str">
            <v>151030107</v>
          </cell>
          <cell r="C3245">
            <v>4956500</v>
          </cell>
        </row>
        <row r="3246">
          <cell r="A3246" t="str">
            <v>121030226</v>
          </cell>
          <cell r="C3246">
            <v>4956501</v>
          </cell>
        </row>
        <row r="3247">
          <cell r="A3247" t="str">
            <v>171030562</v>
          </cell>
          <cell r="C3247">
            <v>4956504</v>
          </cell>
        </row>
        <row r="3248">
          <cell r="A3248" t="str">
            <v>162030198</v>
          </cell>
          <cell r="C3248">
            <v>4956505</v>
          </cell>
        </row>
        <row r="3249">
          <cell r="A3249" t="str">
            <v>152030039</v>
          </cell>
          <cell r="C3249">
            <v>4956506</v>
          </cell>
        </row>
        <row r="3250">
          <cell r="A3250" t="str">
            <v>161030270</v>
          </cell>
          <cell r="C3250">
            <v>4956510</v>
          </cell>
        </row>
        <row r="3251">
          <cell r="A3251" t="str">
            <v>151030431</v>
          </cell>
          <cell r="C3251">
            <v>4956511</v>
          </cell>
        </row>
        <row r="3252">
          <cell r="A3252" t="str">
            <v>181030286</v>
          </cell>
          <cell r="C3252">
            <v>4956512</v>
          </cell>
        </row>
        <row r="3253">
          <cell r="A3253" t="str">
            <v>181030142</v>
          </cell>
          <cell r="C3253">
            <v>4956685</v>
          </cell>
        </row>
        <row r="3254">
          <cell r="A3254" t="str">
            <v>181030815</v>
          </cell>
          <cell r="C3254">
            <v>4956686</v>
          </cell>
        </row>
        <row r="3255">
          <cell r="A3255" t="str">
            <v>181030600</v>
          </cell>
          <cell r="C3255">
            <v>4956687</v>
          </cell>
        </row>
        <row r="3256">
          <cell r="A3256" t="str">
            <v>181031037</v>
          </cell>
          <cell r="C3256">
            <v>4956933</v>
          </cell>
        </row>
        <row r="3257">
          <cell r="A3257" t="str">
            <v>151030456</v>
          </cell>
          <cell r="C3257">
            <v>4956934</v>
          </cell>
        </row>
        <row r="3258">
          <cell r="A3258" t="str">
            <v>141030218</v>
          </cell>
          <cell r="C3258">
            <v>4956935</v>
          </cell>
        </row>
        <row r="3259">
          <cell r="A3259" t="str">
            <v>141030980</v>
          </cell>
          <cell r="C3259">
            <v>4956936</v>
          </cell>
        </row>
        <row r="3260">
          <cell r="A3260" t="str">
            <v>142030769</v>
          </cell>
          <cell r="C3260">
            <v>4956937</v>
          </cell>
        </row>
        <row r="3261">
          <cell r="A3261" t="str">
            <v>141030214</v>
          </cell>
          <cell r="C3261">
            <v>4956938</v>
          </cell>
        </row>
        <row r="3262">
          <cell r="A3262" t="str">
            <v>151030522</v>
          </cell>
          <cell r="C3262">
            <v>4956939</v>
          </cell>
        </row>
        <row r="3263">
          <cell r="A3263" t="str">
            <v>131030353</v>
          </cell>
          <cell r="C3263">
            <v>4956940</v>
          </cell>
        </row>
        <row r="3264">
          <cell r="A3264" t="str">
            <v>141030228</v>
          </cell>
          <cell r="C3264">
            <v>4956941</v>
          </cell>
        </row>
        <row r="3265">
          <cell r="A3265" t="str">
            <v>172030578</v>
          </cell>
          <cell r="C3265">
            <v>4957053</v>
          </cell>
        </row>
        <row r="3266">
          <cell r="A3266" t="str">
            <v>172030270</v>
          </cell>
          <cell r="C3266">
            <v>4957054</v>
          </cell>
        </row>
        <row r="3267">
          <cell r="A3267" t="str">
            <v>172030463</v>
          </cell>
          <cell r="C3267">
            <v>4957055</v>
          </cell>
        </row>
        <row r="3268">
          <cell r="A3268" t="str">
            <v>131030357</v>
          </cell>
          <cell r="C3268">
            <v>4957278</v>
          </cell>
        </row>
        <row r="3269">
          <cell r="A3269" t="str">
            <v>172030652</v>
          </cell>
          <cell r="C3269">
            <v>4957279</v>
          </cell>
        </row>
        <row r="3270">
          <cell r="A3270" t="str">
            <v>151030512</v>
          </cell>
          <cell r="C3270">
            <v>4957280</v>
          </cell>
        </row>
        <row r="3271">
          <cell r="A3271" t="str">
            <v>171030617</v>
          </cell>
          <cell r="C3271">
            <v>4957289</v>
          </cell>
        </row>
        <row r="3272">
          <cell r="A3272" t="str">
            <v>171031097</v>
          </cell>
          <cell r="C3272">
            <v>4957478</v>
          </cell>
        </row>
        <row r="3273">
          <cell r="A3273" t="str">
            <v>152030128</v>
          </cell>
          <cell r="C3273">
            <v>4957479</v>
          </cell>
        </row>
        <row r="3274">
          <cell r="A3274" t="str">
            <v>161030730</v>
          </cell>
          <cell r="C3274">
            <v>4957480</v>
          </cell>
        </row>
        <row r="3275">
          <cell r="A3275" t="str">
            <v>161030437</v>
          </cell>
          <cell r="C3275">
            <v>4957486</v>
          </cell>
        </row>
        <row r="3276">
          <cell r="A3276" t="str">
            <v>132030431</v>
          </cell>
          <cell r="C3276">
            <v>4957487</v>
          </cell>
        </row>
        <row r="3277">
          <cell r="A3277" t="str">
            <v>152030137</v>
          </cell>
          <cell r="C3277">
            <v>4957488</v>
          </cell>
        </row>
        <row r="3278">
          <cell r="A3278" t="str">
            <v>161030107</v>
          </cell>
          <cell r="C3278">
            <v>4957552</v>
          </cell>
        </row>
        <row r="3279">
          <cell r="A3279" t="str">
            <v>141030247</v>
          </cell>
          <cell r="C3279">
            <v>4957553</v>
          </cell>
        </row>
        <row r="3280">
          <cell r="A3280" t="str">
            <v>181030461</v>
          </cell>
          <cell r="C3280">
            <v>4957554</v>
          </cell>
        </row>
        <row r="3281">
          <cell r="A3281" t="str">
            <v>181030293</v>
          </cell>
          <cell r="C3281">
            <v>4957575</v>
          </cell>
        </row>
        <row r="3282">
          <cell r="A3282" t="str">
            <v>181030341</v>
          </cell>
          <cell r="C3282">
            <v>4957576</v>
          </cell>
        </row>
        <row r="3283">
          <cell r="A3283" t="str">
            <v>181030669</v>
          </cell>
          <cell r="C3283">
            <v>4957577</v>
          </cell>
        </row>
        <row r="3284">
          <cell r="A3284" t="str">
            <v>181030035</v>
          </cell>
          <cell r="C3284">
            <v>4957581</v>
          </cell>
        </row>
        <row r="3285">
          <cell r="A3285" t="str">
            <v>181030759</v>
          </cell>
          <cell r="C3285">
            <v>4957582</v>
          </cell>
        </row>
        <row r="3286">
          <cell r="A3286" t="str">
            <v>141030020</v>
          </cell>
          <cell r="C3286">
            <v>4957583</v>
          </cell>
        </row>
        <row r="3287">
          <cell r="A3287" t="str">
            <v>172030190</v>
          </cell>
          <cell r="C3287">
            <v>4957684</v>
          </cell>
        </row>
        <row r="3288">
          <cell r="A3288" t="str">
            <v>141030988</v>
          </cell>
          <cell r="C3288">
            <v>4957685</v>
          </cell>
        </row>
        <row r="3289">
          <cell r="A3289" t="str">
            <v>151030266</v>
          </cell>
          <cell r="C3289">
            <v>4957686</v>
          </cell>
        </row>
        <row r="3290">
          <cell r="A3290" t="str">
            <v>141030981</v>
          </cell>
          <cell r="C3290">
            <v>4957762</v>
          </cell>
        </row>
        <row r="3291">
          <cell r="A3291" t="str">
            <v>161030816</v>
          </cell>
          <cell r="C3291">
            <v>4957763</v>
          </cell>
        </row>
        <row r="3292">
          <cell r="A3292" t="str">
            <v>132030025</v>
          </cell>
          <cell r="C3292">
            <v>4957764</v>
          </cell>
        </row>
        <row r="3293">
          <cell r="A3293" t="str">
            <v>132030255</v>
          </cell>
          <cell r="C3293">
            <v>4957901</v>
          </cell>
        </row>
        <row r="3294">
          <cell r="A3294" t="str">
            <v>132030102</v>
          </cell>
          <cell r="C3294">
            <v>4957903</v>
          </cell>
        </row>
        <row r="3295">
          <cell r="A3295" t="str">
            <v>162030207</v>
          </cell>
          <cell r="C3295">
            <v>4957905</v>
          </cell>
        </row>
        <row r="3296">
          <cell r="A3296" t="str">
            <v>171030625</v>
          </cell>
          <cell r="C3296">
            <v>4957907</v>
          </cell>
        </row>
        <row r="3297">
          <cell r="A3297" t="str">
            <v>172030013</v>
          </cell>
          <cell r="C3297">
            <v>4957909</v>
          </cell>
        </row>
        <row r="3298">
          <cell r="A3298" t="str">
            <v>132030168</v>
          </cell>
          <cell r="C3298">
            <v>4957911</v>
          </cell>
        </row>
        <row r="3299">
          <cell r="A3299" t="str">
            <v>172030651</v>
          </cell>
          <cell r="C3299">
            <v>4958001</v>
          </cell>
        </row>
        <row r="3300">
          <cell r="A3300" t="str">
            <v>161030704</v>
          </cell>
          <cell r="C3300">
            <v>4958002</v>
          </cell>
        </row>
        <row r="3301">
          <cell r="A3301" t="str">
            <v>172030400</v>
          </cell>
          <cell r="C3301">
            <v>4958003</v>
          </cell>
        </row>
        <row r="3302">
          <cell r="A3302" t="str">
            <v>162030216</v>
          </cell>
          <cell r="C3302">
            <v>4958095</v>
          </cell>
        </row>
        <row r="3303">
          <cell r="A3303" t="str">
            <v>142030611</v>
          </cell>
          <cell r="C3303">
            <v>4958096</v>
          </cell>
        </row>
        <row r="3304">
          <cell r="A3304" t="str">
            <v>171031116</v>
          </cell>
          <cell r="C3304">
            <v>4958196</v>
          </cell>
        </row>
        <row r="3305">
          <cell r="A3305" t="str">
            <v>152030297</v>
          </cell>
          <cell r="C3305">
            <v>4958197</v>
          </cell>
        </row>
        <row r="3306">
          <cell r="A3306" t="str">
            <v>172030401</v>
          </cell>
          <cell r="C3306">
            <v>4958198</v>
          </cell>
        </row>
        <row r="3307">
          <cell r="A3307" t="str">
            <v>171030415</v>
          </cell>
          <cell r="C3307">
            <v>4958258</v>
          </cell>
        </row>
        <row r="3308">
          <cell r="A3308" t="str">
            <v>181030682</v>
          </cell>
          <cell r="C3308">
            <v>4958259</v>
          </cell>
        </row>
        <row r="3309">
          <cell r="A3309" t="str">
            <v>181030601</v>
          </cell>
          <cell r="C3309">
            <v>4958260</v>
          </cell>
        </row>
        <row r="3310">
          <cell r="A3310" t="str">
            <v>181030988</v>
          </cell>
          <cell r="C3310">
            <v>4958271</v>
          </cell>
        </row>
        <row r="3311">
          <cell r="A3311" t="str">
            <v>152030168</v>
          </cell>
          <cell r="C3311">
            <v>4958272</v>
          </cell>
        </row>
        <row r="3312">
          <cell r="A3312" t="str">
            <v>161030186</v>
          </cell>
          <cell r="C3312">
            <v>4958273</v>
          </cell>
        </row>
        <row r="3313">
          <cell r="A3313" t="str">
            <v>172030143</v>
          </cell>
          <cell r="C3313">
            <v>4958366</v>
          </cell>
        </row>
        <row r="3314">
          <cell r="A3314" t="str">
            <v>161030671</v>
          </cell>
          <cell r="C3314">
            <v>4958367</v>
          </cell>
        </row>
        <row r="3315">
          <cell r="A3315" t="str">
            <v>171030873</v>
          </cell>
          <cell r="C3315">
            <v>4958368</v>
          </cell>
        </row>
        <row r="3316">
          <cell r="A3316" t="str">
            <v>142030102</v>
          </cell>
          <cell r="C3316">
            <v>4958506</v>
          </cell>
        </row>
        <row r="3317">
          <cell r="A3317" t="str">
            <v>141030484</v>
          </cell>
          <cell r="C3317">
            <v>4958509</v>
          </cell>
        </row>
        <row r="3318">
          <cell r="A3318" t="str">
            <v>142030227</v>
          </cell>
          <cell r="C3318">
            <v>4958511</v>
          </cell>
        </row>
        <row r="3319">
          <cell r="A3319" t="str">
            <v>172030399</v>
          </cell>
          <cell r="C3319">
            <v>4958515</v>
          </cell>
        </row>
        <row r="3320">
          <cell r="A3320" t="str">
            <v>132030024</v>
          </cell>
          <cell r="C3320">
            <v>4958516</v>
          </cell>
        </row>
        <row r="3321">
          <cell r="A3321" t="str">
            <v>151030628</v>
          </cell>
          <cell r="C3321">
            <v>4958686</v>
          </cell>
        </row>
        <row r="3322">
          <cell r="A3322" t="str">
            <v>161030579</v>
          </cell>
          <cell r="C3322">
            <v>4958734</v>
          </cell>
        </row>
        <row r="3323">
          <cell r="A3323" t="str">
            <v>122030294</v>
          </cell>
          <cell r="C3323">
            <v>4958735</v>
          </cell>
        </row>
        <row r="3324">
          <cell r="A3324" t="str">
            <v>172030630</v>
          </cell>
          <cell r="C3324">
            <v>4958736</v>
          </cell>
        </row>
        <row r="3325">
          <cell r="A3325" t="str">
            <v>172030057</v>
          </cell>
          <cell r="C3325">
            <v>4958936</v>
          </cell>
        </row>
        <row r="3326">
          <cell r="A3326" t="str">
            <v>162030143</v>
          </cell>
          <cell r="C3326">
            <v>4958937</v>
          </cell>
        </row>
        <row r="3327">
          <cell r="A3327" t="str">
            <v>122030441</v>
          </cell>
          <cell r="C3327">
            <v>4958938</v>
          </cell>
        </row>
        <row r="3328">
          <cell r="A3328" t="str">
            <v>162030316</v>
          </cell>
          <cell r="C3328">
            <v>4959109</v>
          </cell>
        </row>
        <row r="3329">
          <cell r="A3329" t="str">
            <v>162030273</v>
          </cell>
          <cell r="C3329">
            <v>4959111</v>
          </cell>
        </row>
        <row r="3330">
          <cell r="A3330" t="str">
            <v>161030543</v>
          </cell>
          <cell r="C3330">
            <v>4959113</v>
          </cell>
        </row>
        <row r="3331">
          <cell r="A3331" t="str">
            <v>141030212</v>
          </cell>
          <cell r="C3331">
            <v>4959154</v>
          </cell>
        </row>
        <row r="3332">
          <cell r="A3332" t="str">
            <v>181030641</v>
          </cell>
          <cell r="C3332">
            <v>4959155</v>
          </cell>
        </row>
        <row r="3333">
          <cell r="A3333" t="str">
            <v>181030411</v>
          </cell>
          <cell r="C3333">
            <v>4959157</v>
          </cell>
        </row>
        <row r="3334">
          <cell r="A3334" t="str">
            <v>181030039</v>
          </cell>
          <cell r="C3334">
            <v>4959376</v>
          </cell>
        </row>
        <row r="3335">
          <cell r="A3335" t="str">
            <v>181030490</v>
          </cell>
          <cell r="C3335">
            <v>4959377</v>
          </cell>
        </row>
        <row r="3336">
          <cell r="A3336" t="str">
            <v>181030486</v>
          </cell>
          <cell r="C3336">
            <v>4959378</v>
          </cell>
        </row>
        <row r="3337">
          <cell r="A3337" t="str">
            <v>181030955</v>
          </cell>
          <cell r="C3337">
            <v>4959536</v>
          </cell>
        </row>
        <row r="3338">
          <cell r="A3338" t="str">
            <v>172030155</v>
          </cell>
          <cell r="C3338">
            <v>4959542</v>
          </cell>
        </row>
        <row r="3339">
          <cell r="A3339" t="str">
            <v>142030208</v>
          </cell>
          <cell r="C3339">
            <v>4959546</v>
          </cell>
        </row>
        <row r="3340">
          <cell r="A3340" t="str">
            <v>132030325</v>
          </cell>
          <cell r="C3340">
            <v>4959547</v>
          </cell>
        </row>
        <row r="3341">
          <cell r="A3341" t="str">
            <v>122030295</v>
          </cell>
          <cell r="C3341">
            <v>4959548</v>
          </cell>
        </row>
        <row r="3342">
          <cell r="A3342" t="str">
            <v>131030536</v>
          </cell>
          <cell r="C3342">
            <v>4959991</v>
          </cell>
        </row>
        <row r="3343">
          <cell r="A3343" t="str">
            <v>132030052</v>
          </cell>
          <cell r="C3343">
            <v>4959996</v>
          </cell>
        </row>
        <row r="3344">
          <cell r="A3344" t="str">
            <v>141030113</v>
          </cell>
          <cell r="C3344">
            <v>4959999</v>
          </cell>
        </row>
        <row r="3345">
          <cell r="A3345" t="str">
            <v>172030551</v>
          </cell>
          <cell r="C3345">
            <v>4960023</v>
          </cell>
        </row>
        <row r="3346">
          <cell r="A3346" t="str">
            <v>151030600</v>
          </cell>
          <cell r="C3346">
            <v>4960024</v>
          </cell>
        </row>
        <row r="3347">
          <cell r="A3347" t="str">
            <v>141030246</v>
          </cell>
          <cell r="C3347">
            <v>4960025</v>
          </cell>
        </row>
        <row r="3348">
          <cell r="A3348" t="str">
            <v>132030105</v>
          </cell>
          <cell r="C3348">
            <v>4960086</v>
          </cell>
        </row>
        <row r="3349">
          <cell r="A3349" t="str">
            <v>141030210</v>
          </cell>
          <cell r="C3349">
            <v>4960322</v>
          </cell>
        </row>
        <row r="3350">
          <cell r="A3350" t="str">
            <v>131030354</v>
          </cell>
          <cell r="C3350">
            <v>4960378</v>
          </cell>
        </row>
        <row r="3351">
          <cell r="A3351" t="str">
            <v>171030041</v>
          </cell>
          <cell r="C3351">
            <v>4960379</v>
          </cell>
        </row>
        <row r="3352">
          <cell r="A3352" t="str">
            <v>172030262</v>
          </cell>
          <cell r="C3352">
            <v>4960380</v>
          </cell>
        </row>
        <row r="3353">
          <cell r="A3353" t="str">
            <v>161030296</v>
          </cell>
          <cell r="C3353">
            <v>4960409</v>
          </cell>
        </row>
        <row r="3354">
          <cell r="A3354" t="str">
            <v>172030235</v>
          </cell>
          <cell r="C3354">
            <v>4960410</v>
          </cell>
        </row>
        <row r="3355">
          <cell r="A3355" t="str">
            <v>151030537</v>
          </cell>
          <cell r="C3355">
            <v>4960411</v>
          </cell>
        </row>
        <row r="3356">
          <cell r="A3356" t="str">
            <v>162030155</v>
          </cell>
          <cell r="C3356">
            <v>4960553</v>
          </cell>
        </row>
        <row r="3357">
          <cell r="A3357" t="str">
            <v>152030277</v>
          </cell>
          <cell r="C3357">
            <v>4960554</v>
          </cell>
        </row>
        <row r="3358">
          <cell r="A3358" t="str">
            <v>161030486</v>
          </cell>
          <cell r="C3358">
            <v>4960555</v>
          </cell>
        </row>
        <row r="3359">
          <cell r="A3359" t="str">
            <v>161030529</v>
          </cell>
          <cell r="C3359">
            <v>4960566</v>
          </cell>
        </row>
        <row r="3360">
          <cell r="A3360" t="str">
            <v>151030523</v>
          </cell>
          <cell r="C3360">
            <v>4960567</v>
          </cell>
        </row>
        <row r="3361">
          <cell r="A3361" t="str">
            <v>181030175</v>
          </cell>
          <cell r="C3361">
            <v>4960568</v>
          </cell>
        </row>
        <row r="3362">
          <cell r="A3362" t="str">
            <v>181030833</v>
          </cell>
          <cell r="C3362">
            <v>4960621</v>
          </cell>
        </row>
        <row r="3363">
          <cell r="A3363" t="str">
            <v>181030229</v>
          </cell>
          <cell r="C3363">
            <v>4960622</v>
          </cell>
        </row>
        <row r="3364">
          <cell r="A3364" t="str">
            <v>131030154</v>
          </cell>
          <cell r="C3364">
            <v>4960624</v>
          </cell>
        </row>
        <row r="3365">
          <cell r="A3365" t="str">
            <v>172030391</v>
          </cell>
          <cell r="C3365">
            <v>4960690</v>
          </cell>
        </row>
        <row r="3366">
          <cell r="A3366" t="str">
            <v>141030599</v>
          </cell>
          <cell r="C3366">
            <v>4960691</v>
          </cell>
        </row>
        <row r="3367">
          <cell r="A3367" t="str">
            <v>172030122</v>
          </cell>
          <cell r="C3367">
            <v>4960692</v>
          </cell>
        </row>
        <row r="3368">
          <cell r="A3368" t="str">
            <v>151030381</v>
          </cell>
          <cell r="C3368">
            <v>4960758</v>
          </cell>
        </row>
        <row r="3369">
          <cell r="A3369" t="str">
            <v>152030215</v>
          </cell>
          <cell r="C3369">
            <v>4960759</v>
          </cell>
        </row>
        <row r="3370">
          <cell r="A3370" t="str">
            <v>152030120</v>
          </cell>
          <cell r="C3370">
            <v>4960760</v>
          </cell>
        </row>
        <row r="3371">
          <cell r="A3371" t="str">
            <v>141030600</v>
          </cell>
          <cell r="C3371">
            <v>4960821</v>
          </cell>
        </row>
        <row r="3372">
          <cell r="A3372" t="str">
            <v>142030364</v>
          </cell>
          <cell r="C3372">
            <v>4960822</v>
          </cell>
        </row>
        <row r="3373">
          <cell r="A3373" t="str">
            <v>151030304</v>
          </cell>
          <cell r="C3373">
            <v>4961156</v>
          </cell>
        </row>
        <row r="3374">
          <cell r="A3374" t="str">
            <v>142030213</v>
          </cell>
          <cell r="C3374">
            <v>4961157</v>
          </cell>
        </row>
        <row r="3375">
          <cell r="A3375" t="str">
            <v>161030304</v>
          </cell>
          <cell r="C3375">
            <v>4961158</v>
          </cell>
        </row>
        <row r="3376">
          <cell r="A3376" t="str">
            <v>151030672</v>
          </cell>
          <cell r="C3376">
            <v>4961219</v>
          </cell>
        </row>
        <row r="3377">
          <cell r="A3377" t="str">
            <v>162030073</v>
          </cell>
          <cell r="C3377">
            <v>4961221</v>
          </cell>
        </row>
        <row r="3378">
          <cell r="A3378" t="str">
            <v>171031173</v>
          </cell>
          <cell r="C3378">
            <v>4961222</v>
          </cell>
        </row>
        <row r="3379">
          <cell r="A3379" t="str">
            <v>132030099</v>
          </cell>
          <cell r="C3379">
            <v>4961368</v>
          </cell>
        </row>
        <row r="3380">
          <cell r="A3380" t="str">
            <v>172030271</v>
          </cell>
          <cell r="C3380">
            <v>4961369</v>
          </cell>
        </row>
        <row r="3381">
          <cell r="A3381" t="str">
            <v>122030154</v>
          </cell>
          <cell r="C3381">
            <v>4961370</v>
          </cell>
        </row>
        <row r="3382">
          <cell r="A3382" t="str">
            <v>152030241</v>
          </cell>
          <cell r="C3382">
            <v>4961437</v>
          </cell>
        </row>
        <row r="3383">
          <cell r="A3383" t="str">
            <v>141030233</v>
          </cell>
          <cell r="C3383">
            <v>4961438</v>
          </cell>
        </row>
        <row r="3384">
          <cell r="A3384" t="str">
            <v>132030406</v>
          </cell>
          <cell r="C3384">
            <v>4961439</v>
          </cell>
        </row>
        <row r="3385">
          <cell r="A3385" t="str">
            <v>181030274</v>
          </cell>
          <cell r="C3385">
            <v>4961611</v>
          </cell>
        </row>
        <row r="3386">
          <cell r="A3386" t="str">
            <v>181030196</v>
          </cell>
          <cell r="C3386">
            <v>4961612</v>
          </cell>
        </row>
        <row r="3387">
          <cell r="A3387" t="str">
            <v>181030010</v>
          </cell>
          <cell r="C3387">
            <v>4961613</v>
          </cell>
        </row>
        <row r="3388">
          <cell r="A3388" t="str">
            <v>181030392</v>
          </cell>
          <cell r="C3388">
            <v>4961825</v>
          </cell>
        </row>
        <row r="3389">
          <cell r="A3389" t="str">
            <v>181030488</v>
          </cell>
          <cell r="C3389">
            <v>4961826</v>
          </cell>
        </row>
        <row r="3390">
          <cell r="A3390" t="str">
            <v>181030780</v>
          </cell>
          <cell r="C3390">
            <v>4961827</v>
          </cell>
        </row>
        <row r="3391">
          <cell r="A3391" t="str">
            <v>181030564</v>
          </cell>
          <cell r="C3391">
            <v>4961933</v>
          </cell>
        </row>
        <row r="3392">
          <cell r="A3392" t="str">
            <v>181030867</v>
          </cell>
          <cell r="C3392">
            <v>4961934</v>
          </cell>
        </row>
        <row r="3393">
          <cell r="A3393" t="str">
            <v>181030668</v>
          </cell>
          <cell r="C3393">
            <v>4961935</v>
          </cell>
        </row>
        <row r="3394">
          <cell r="A3394" t="str">
            <v>132030149</v>
          </cell>
          <cell r="C3394">
            <v>4962053</v>
          </cell>
        </row>
        <row r="3395">
          <cell r="A3395" t="str">
            <v>101030197</v>
          </cell>
          <cell r="C3395">
            <v>4962054</v>
          </cell>
        </row>
        <row r="3396">
          <cell r="A3396" t="str">
            <v>171030557</v>
          </cell>
          <cell r="C3396">
            <v>4962056</v>
          </cell>
        </row>
        <row r="3397">
          <cell r="A3397" t="str">
            <v>142030019</v>
          </cell>
          <cell r="C3397">
            <v>4962096</v>
          </cell>
        </row>
        <row r="3398">
          <cell r="A3398" t="str">
            <v>171030699</v>
          </cell>
          <cell r="C3398">
            <v>4962097</v>
          </cell>
        </row>
        <row r="3399">
          <cell r="A3399" t="str">
            <v>171031128</v>
          </cell>
          <cell r="C3399">
            <v>4962098</v>
          </cell>
        </row>
        <row r="3400">
          <cell r="A3400" t="str">
            <v>141030234</v>
          </cell>
          <cell r="C3400">
            <v>4962286</v>
          </cell>
        </row>
        <row r="3401">
          <cell r="A3401" t="str">
            <v>141030208</v>
          </cell>
          <cell r="C3401">
            <v>4962287</v>
          </cell>
        </row>
        <row r="3402">
          <cell r="A3402" t="str">
            <v>181031082</v>
          </cell>
          <cell r="C3402">
            <v>4962288</v>
          </cell>
        </row>
        <row r="3403">
          <cell r="A3403" t="str">
            <v>181030984</v>
          </cell>
          <cell r="C3403">
            <v>4962343</v>
          </cell>
        </row>
        <row r="3404">
          <cell r="A3404" t="str">
            <v>181030786</v>
          </cell>
          <cell r="C3404">
            <v>4962344</v>
          </cell>
        </row>
        <row r="3405">
          <cell r="A3405" t="str">
            <v>181030433</v>
          </cell>
          <cell r="C3405">
            <v>4962345</v>
          </cell>
        </row>
        <row r="3406">
          <cell r="A3406" t="str">
            <v>172030173</v>
          </cell>
          <cell r="C3406">
            <v>4962416</v>
          </cell>
        </row>
        <row r="3407">
          <cell r="A3407" t="str">
            <v>171030827</v>
          </cell>
          <cell r="C3407">
            <v>4962417</v>
          </cell>
        </row>
        <row r="3408">
          <cell r="A3408" t="str">
            <v>171031011</v>
          </cell>
          <cell r="C3408">
            <v>4962418</v>
          </cell>
        </row>
        <row r="3409">
          <cell r="A3409" t="str">
            <v>171030046</v>
          </cell>
          <cell r="C3409">
            <v>4962446</v>
          </cell>
        </row>
        <row r="3410">
          <cell r="A3410" t="str">
            <v>172030666</v>
          </cell>
          <cell r="C3410">
            <v>4962447</v>
          </cell>
        </row>
        <row r="3411">
          <cell r="A3411" t="str">
            <v>172030576</v>
          </cell>
          <cell r="C3411">
            <v>4962448</v>
          </cell>
        </row>
        <row r="3412">
          <cell r="A3412" t="str">
            <v>172030475</v>
          </cell>
          <cell r="C3412">
            <v>4962459</v>
          </cell>
        </row>
        <row r="3413">
          <cell r="A3413" t="str">
            <v>171030002</v>
          </cell>
          <cell r="C3413">
            <v>4962460</v>
          </cell>
        </row>
        <row r="3414">
          <cell r="A3414" t="str">
            <v>171031134</v>
          </cell>
          <cell r="C3414">
            <v>4962461</v>
          </cell>
        </row>
        <row r="3415">
          <cell r="A3415" t="str">
            <v>181030222</v>
          </cell>
          <cell r="C3415">
            <v>4962466</v>
          </cell>
        </row>
        <row r="3416">
          <cell r="A3416" t="str">
            <v>181030755</v>
          </cell>
          <cell r="C3416">
            <v>4962467</v>
          </cell>
        </row>
        <row r="3417">
          <cell r="A3417" t="str">
            <v>172030337</v>
          </cell>
          <cell r="C3417">
            <v>4962468</v>
          </cell>
        </row>
        <row r="3418">
          <cell r="A3418" t="str">
            <v>162030059</v>
          </cell>
          <cell r="C3418">
            <v>4962645</v>
          </cell>
        </row>
        <row r="3419">
          <cell r="A3419" t="str">
            <v>162030063</v>
          </cell>
          <cell r="C3419">
            <v>4962646</v>
          </cell>
        </row>
        <row r="3420">
          <cell r="A3420" t="str">
            <v>172030395</v>
          </cell>
          <cell r="C3420">
            <v>4962647</v>
          </cell>
        </row>
        <row r="3421">
          <cell r="A3421" t="str">
            <v>162030353</v>
          </cell>
          <cell r="C3421">
            <v>4962741</v>
          </cell>
        </row>
        <row r="3422">
          <cell r="A3422" t="str">
            <v>172030227</v>
          </cell>
          <cell r="C3422">
            <v>4962742</v>
          </cell>
        </row>
        <row r="3423">
          <cell r="A3423" t="str">
            <v>162030052</v>
          </cell>
          <cell r="C3423">
            <v>4962743</v>
          </cell>
        </row>
        <row r="3424">
          <cell r="A3424" t="str">
            <v>171030078</v>
          </cell>
          <cell r="C3424">
            <v>4962747</v>
          </cell>
        </row>
        <row r="3425">
          <cell r="A3425" t="str">
            <v>181030362</v>
          </cell>
          <cell r="C3425">
            <v>4962748</v>
          </cell>
        </row>
        <row r="3426">
          <cell r="A3426" t="str">
            <v>181030369</v>
          </cell>
          <cell r="C3426">
            <v>4962749</v>
          </cell>
        </row>
        <row r="3427">
          <cell r="A3427" t="str">
            <v>181030370</v>
          </cell>
          <cell r="C3427">
            <v>4962890</v>
          </cell>
        </row>
        <row r="3428">
          <cell r="A3428" t="str">
            <v>181030388</v>
          </cell>
          <cell r="C3428">
            <v>4962891</v>
          </cell>
        </row>
        <row r="3429">
          <cell r="A3429" t="str">
            <v>181030069</v>
          </cell>
          <cell r="C3429">
            <v>4962892</v>
          </cell>
        </row>
        <row r="3430">
          <cell r="A3430" t="str">
            <v>181030613</v>
          </cell>
          <cell r="C3430">
            <v>4962902</v>
          </cell>
        </row>
        <row r="3431">
          <cell r="A3431" t="str">
            <v>172030454</v>
          </cell>
          <cell r="C3431">
            <v>4962905</v>
          </cell>
        </row>
        <row r="3432">
          <cell r="A3432" t="str">
            <v>171030450</v>
          </cell>
          <cell r="C3432">
            <v>4962908</v>
          </cell>
        </row>
        <row r="3433">
          <cell r="A3433" t="str">
            <v>172030360</v>
          </cell>
          <cell r="C3433">
            <v>4963082</v>
          </cell>
        </row>
        <row r="3434">
          <cell r="A3434" t="str">
            <v>171031042</v>
          </cell>
          <cell r="C3434">
            <v>4963083</v>
          </cell>
        </row>
        <row r="3435">
          <cell r="A3435" t="str">
            <v>181031084</v>
          </cell>
          <cell r="C3435">
            <v>4963084</v>
          </cell>
        </row>
        <row r="3436">
          <cell r="A3436" t="str">
            <v>181030030</v>
          </cell>
          <cell r="C3436">
            <v>4963085</v>
          </cell>
        </row>
        <row r="3437">
          <cell r="A3437" t="str">
            <v>181031000</v>
          </cell>
          <cell r="C3437">
            <v>4963086</v>
          </cell>
        </row>
        <row r="3438">
          <cell r="A3438" t="str">
            <v>172030106</v>
          </cell>
          <cell r="C3438">
            <v>4963087</v>
          </cell>
        </row>
        <row r="3439">
          <cell r="A3439" t="str">
            <v>172030014</v>
          </cell>
          <cell r="C3439">
            <v>4963088</v>
          </cell>
        </row>
        <row r="3440">
          <cell r="A3440" t="str">
            <v>172030649</v>
          </cell>
          <cell r="C3440">
            <v>4963089</v>
          </cell>
        </row>
        <row r="3441">
          <cell r="A3441" t="str">
            <v>162030020</v>
          </cell>
          <cell r="C3441">
            <v>4963090</v>
          </cell>
        </row>
        <row r="3442">
          <cell r="A3442" t="str">
            <v>181030279</v>
          </cell>
          <cell r="C3442">
            <v>4963309</v>
          </cell>
        </row>
        <row r="3443">
          <cell r="A3443" t="str">
            <v>162030221</v>
          </cell>
          <cell r="C3443">
            <v>4963310</v>
          </cell>
        </row>
        <row r="3444">
          <cell r="A3444" t="str">
            <v>171030341</v>
          </cell>
          <cell r="C3444">
            <v>4963311</v>
          </cell>
        </row>
        <row r="3445">
          <cell r="A3445" t="str">
            <v>172030216</v>
          </cell>
          <cell r="C3445">
            <v>4963329</v>
          </cell>
        </row>
        <row r="3446">
          <cell r="A3446" t="str">
            <v>171030823</v>
          </cell>
          <cell r="C3446">
            <v>4963330</v>
          </cell>
        </row>
        <row r="3447">
          <cell r="A3447" t="str">
            <v>171030618</v>
          </cell>
          <cell r="C3447">
            <v>4963331</v>
          </cell>
        </row>
        <row r="3448">
          <cell r="A3448" t="str">
            <v>171030493</v>
          </cell>
          <cell r="C3448">
            <v>4963580</v>
          </cell>
        </row>
        <row r="3449">
          <cell r="A3449" t="str">
            <v>171030773</v>
          </cell>
          <cell r="C3449">
            <v>4963581</v>
          </cell>
        </row>
        <row r="3450">
          <cell r="A3450" t="str">
            <v>181030972</v>
          </cell>
          <cell r="C3450">
            <v>4963582</v>
          </cell>
        </row>
        <row r="3451">
          <cell r="A3451" t="str">
            <v>181030281</v>
          </cell>
          <cell r="C3451">
            <v>4963673</v>
          </cell>
        </row>
        <row r="3452">
          <cell r="A3452" t="str">
            <v>181030317</v>
          </cell>
          <cell r="C3452">
            <v>4963675</v>
          </cell>
        </row>
        <row r="3453">
          <cell r="A3453" t="str">
            <v>181030321</v>
          </cell>
          <cell r="C3453">
            <v>4963677</v>
          </cell>
        </row>
        <row r="3454">
          <cell r="A3454" t="str">
            <v>181031008</v>
          </cell>
          <cell r="C3454">
            <v>4963713</v>
          </cell>
        </row>
        <row r="3455">
          <cell r="A3455" t="str">
            <v>181030810</v>
          </cell>
          <cell r="C3455">
            <v>4963714</v>
          </cell>
        </row>
        <row r="3456">
          <cell r="A3456" t="str">
            <v>162030062</v>
          </cell>
          <cell r="C3456">
            <v>4964068</v>
          </cell>
        </row>
        <row r="3457">
          <cell r="A3457" t="str">
            <v>172030657</v>
          </cell>
          <cell r="C3457">
            <v>4964069</v>
          </cell>
        </row>
        <row r="3458">
          <cell r="A3458" t="str">
            <v>162030413</v>
          </cell>
          <cell r="C3458">
            <v>4964070</v>
          </cell>
        </row>
        <row r="3459">
          <cell r="A3459" t="str">
            <v>172030667</v>
          </cell>
          <cell r="C3459">
            <v>4964108</v>
          </cell>
        </row>
        <row r="3460">
          <cell r="A3460" t="str">
            <v>171031099</v>
          </cell>
          <cell r="C3460">
            <v>4964109</v>
          </cell>
        </row>
        <row r="3461">
          <cell r="A3461" t="str">
            <v>171030711</v>
          </cell>
          <cell r="C3461">
            <v>4964110</v>
          </cell>
        </row>
        <row r="3462">
          <cell r="A3462" t="str">
            <v>171030890</v>
          </cell>
          <cell r="C3462">
            <v>4964115</v>
          </cell>
        </row>
        <row r="3463">
          <cell r="A3463" t="str">
            <v>171030634</v>
          </cell>
          <cell r="C3463">
            <v>4964116</v>
          </cell>
        </row>
        <row r="3464">
          <cell r="A3464" t="str">
            <v>181030347</v>
          </cell>
          <cell r="C3464">
            <v>4964117</v>
          </cell>
        </row>
        <row r="3465">
          <cell r="A3465" t="str">
            <v>181030383</v>
          </cell>
          <cell r="C3465">
            <v>4964138</v>
          </cell>
        </row>
        <row r="3466">
          <cell r="A3466" t="str">
            <v>181030216</v>
          </cell>
          <cell r="C3466">
            <v>4964139</v>
          </cell>
        </row>
        <row r="3467">
          <cell r="A3467" t="str">
            <v>181030516</v>
          </cell>
          <cell r="C3467">
            <v>4964140</v>
          </cell>
        </row>
        <row r="3468">
          <cell r="A3468" t="str">
            <v>181031078</v>
          </cell>
          <cell r="C3468">
            <v>4964196</v>
          </cell>
        </row>
        <row r="3469">
          <cell r="A3469" t="str">
            <v>171030614</v>
          </cell>
          <cell r="C3469">
            <v>4964197</v>
          </cell>
        </row>
        <row r="3470">
          <cell r="A3470" t="str">
            <v>162030045</v>
          </cell>
          <cell r="C3470">
            <v>4964198</v>
          </cell>
        </row>
        <row r="3471">
          <cell r="A3471" t="str">
            <v>162030061</v>
          </cell>
          <cell r="C3471">
            <v>4964219</v>
          </cell>
        </row>
        <row r="3472">
          <cell r="A3472" t="str">
            <v>172030051</v>
          </cell>
          <cell r="C3472">
            <v>4964220</v>
          </cell>
        </row>
        <row r="3473">
          <cell r="A3473" t="str">
            <v>172030572</v>
          </cell>
          <cell r="C3473">
            <v>4964221</v>
          </cell>
        </row>
        <row r="3474">
          <cell r="A3474" t="str">
            <v>172030422</v>
          </cell>
          <cell r="C3474">
            <v>4964307</v>
          </cell>
        </row>
        <row r="3475">
          <cell r="A3475" t="str">
            <v>162030420</v>
          </cell>
          <cell r="C3475">
            <v>4964308</v>
          </cell>
        </row>
        <row r="3476">
          <cell r="A3476" t="str">
            <v>172030059</v>
          </cell>
          <cell r="C3476">
            <v>4964309</v>
          </cell>
        </row>
        <row r="3477">
          <cell r="A3477" t="str">
            <v>172030187</v>
          </cell>
          <cell r="C3477">
            <v>4964310</v>
          </cell>
        </row>
        <row r="3478">
          <cell r="A3478" t="str">
            <v>172030162</v>
          </cell>
          <cell r="C3478">
            <v>4964311</v>
          </cell>
        </row>
        <row r="3479">
          <cell r="A3479" t="str">
            <v>171030994</v>
          </cell>
          <cell r="C3479">
            <v>4964312</v>
          </cell>
        </row>
        <row r="3480">
          <cell r="A3480" t="str">
            <v>172030677</v>
          </cell>
          <cell r="C3480">
            <v>4964313</v>
          </cell>
        </row>
        <row r="3481">
          <cell r="A3481" t="str">
            <v>171030587</v>
          </cell>
          <cell r="C3481">
            <v>4964314</v>
          </cell>
        </row>
        <row r="3482">
          <cell r="A3482" t="str">
            <v>162030051</v>
          </cell>
          <cell r="C3482">
            <v>4964315</v>
          </cell>
        </row>
        <row r="3483">
          <cell r="A3483" t="str">
            <v>172030640</v>
          </cell>
          <cell r="C3483">
            <v>4964330</v>
          </cell>
        </row>
        <row r="3484">
          <cell r="A3484" t="str">
            <v>181030126</v>
          </cell>
          <cell r="C3484">
            <v>4964331</v>
          </cell>
        </row>
        <row r="3485">
          <cell r="A3485" t="str">
            <v>181030299</v>
          </cell>
          <cell r="C3485">
            <v>4964344</v>
          </cell>
        </row>
        <row r="3486">
          <cell r="A3486" t="str">
            <v>181030029</v>
          </cell>
          <cell r="C3486">
            <v>4964345</v>
          </cell>
        </row>
        <row r="3487">
          <cell r="A3487" t="str">
            <v>181030961</v>
          </cell>
          <cell r="C3487">
            <v>4964346</v>
          </cell>
        </row>
        <row r="3488">
          <cell r="A3488" t="str">
            <v>172030117</v>
          </cell>
          <cell r="C3488">
            <v>4964374</v>
          </cell>
        </row>
        <row r="3489">
          <cell r="A3489" t="str">
            <v>171030032</v>
          </cell>
          <cell r="C3489">
            <v>4964375</v>
          </cell>
        </row>
        <row r="3490">
          <cell r="A3490" t="str">
            <v>162030039</v>
          </cell>
          <cell r="C3490">
            <v>4964376</v>
          </cell>
        </row>
        <row r="3491">
          <cell r="A3491" t="str">
            <v>162030418</v>
          </cell>
          <cell r="C3491">
            <v>4964450</v>
          </cell>
        </row>
        <row r="3492">
          <cell r="A3492" t="str">
            <v>172030514</v>
          </cell>
          <cell r="C3492">
            <v>4964451</v>
          </cell>
        </row>
        <row r="3493">
          <cell r="A3493" t="str">
            <v>162030253</v>
          </cell>
          <cell r="C3493">
            <v>4964452</v>
          </cell>
        </row>
        <row r="3494">
          <cell r="A3494" t="str">
            <v>181030451</v>
          </cell>
          <cell r="C3494">
            <v>4964458</v>
          </cell>
        </row>
        <row r="3495">
          <cell r="A3495" t="str">
            <v>181030881</v>
          </cell>
          <cell r="C3495">
            <v>4964459</v>
          </cell>
        </row>
        <row r="3496">
          <cell r="A3496" t="str">
            <v>181030837</v>
          </cell>
          <cell r="C3496">
            <v>4964460</v>
          </cell>
        </row>
        <row r="3497">
          <cell r="A3497" t="str">
            <v>172030111</v>
          </cell>
          <cell r="C3497">
            <v>4964596</v>
          </cell>
        </row>
        <row r="3498">
          <cell r="A3498" t="str">
            <v>171031131</v>
          </cell>
          <cell r="C3498">
            <v>4964597</v>
          </cell>
        </row>
        <row r="3499">
          <cell r="A3499" t="str">
            <v>171030551</v>
          </cell>
          <cell r="C3499">
            <v>4964598</v>
          </cell>
        </row>
        <row r="3500">
          <cell r="A3500" t="str">
            <v>171030854</v>
          </cell>
          <cell r="C3500">
            <v>4964753</v>
          </cell>
        </row>
        <row r="3501">
          <cell r="A3501" t="str">
            <v>172030655</v>
          </cell>
          <cell r="C3501">
            <v>4964761</v>
          </cell>
        </row>
        <row r="3502">
          <cell r="A3502" t="str">
            <v>162030393</v>
          </cell>
          <cell r="C3502">
            <v>4964771</v>
          </cell>
        </row>
        <row r="3503">
          <cell r="A3503" t="str">
            <v>172030673</v>
          </cell>
          <cell r="C3503">
            <v>4964775</v>
          </cell>
        </row>
        <row r="3504">
          <cell r="A3504" t="str">
            <v>181030167</v>
          </cell>
          <cell r="C3504">
            <v>4964777</v>
          </cell>
        </row>
        <row r="3505">
          <cell r="A3505" t="str">
            <v>181030350</v>
          </cell>
          <cell r="C3505">
            <v>4964783</v>
          </cell>
        </row>
        <row r="3506">
          <cell r="A3506" t="str">
            <v>181030663</v>
          </cell>
          <cell r="C3506">
            <v>4964904</v>
          </cell>
        </row>
        <row r="3507">
          <cell r="A3507" t="str">
            <v>181030009</v>
          </cell>
          <cell r="C3507">
            <v>4964906</v>
          </cell>
        </row>
        <row r="3508">
          <cell r="A3508" t="str">
            <v>181030852</v>
          </cell>
          <cell r="C3508">
            <v>4964908</v>
          </cell>
        </row>
        <row r="3509">
          <cell r="A3509" t="str">
            <v>181030120</v>
          </cell>
          <cell r="C3509">
            <v>4965015</v>
          </cell>
        </row>
        <row r="3510">
          <cell r="A3510" t="str">
            <v>181030409</v>
          </cell>
          <cell r="C3510">
            <v>4965016</v>
          </cell>
        </row>
        <row r="3511">
          <cell r="A3511" t="str">
            <v>172030372</v>
          </cell>
          <cell r="C3511">
            <v>4965017</v>
          </cell>
        </row>
        <row r="3512">
          <cell r="A3512" t="str">
            <v>172030348</v>
          </cell>
          <cell r="C3512">
            <v>4965262</v>
          </cell>
        </row>
        <row r="3513">
          <cell r="A3513" t="str">
            <v>172030684</v>
          </cell>
          <cell r="C3513">
            <v>4965263</v>
          </cell>
        </row>
        <row r="3514">
          <cell r="A3514" t="str">
            <v>172030678</v>
          </cell>
          <cell r="C3514">
            <v>4965264</v>
          </cell>
        </row>
        <row r="3515">
          <cell r="A3515" t="str">
            <v>162030022</v>
          </cell>
          <cell r="C3515">
            <v>4965359</v>
          </cell>
        </row>
        <row r="3516">
          <cell r="A3516" t="str">
            <v>171030037</v>
          </cell>
          <cell r="C3516">
            <v>4965360</v>
          </cell>
        </row>
        <row r="3517">
          <cell r="A3517" t="str">
            <v>171030907</v>
          </cell>
          <cell r="C3517">
            <v>4965361</v>
          </cell>
        </row>
        <row r="3518">
          <cell r="A3518" t="str">
            <v>181030402</v>
          </cell>
          <cell r="C3518">
            <v>4965460</v>
          </cell>
        </row>
        <row r="3519">
          <cell r="A3519" t="str">
            <v>181031086</v>
          </cell>
          <cell r="C3519">
            <v>4965461</v>
          </cell>
        </row>
        <row r="3520">
          <cell r="A3520" t="str">
            <v>181030816</v>
          </cell>
          <cell r="C3520">
            <v>4965462</v>
          </cell>
        </row>
        <row r="3521">
          <cell r="A3521" t="str">
            <v>181030247</v>
          </cell>
          <cell r="C3521">
            <v>4965812</v>
          </cell>
        </row>
        <row r="3522">
          <cell r="A3522" t="str">
            <v>161030166</v>
          </cell>
          <cell r="C3522">
            <v>4965856</v>
          </cell>
        </row>
        <row r="3523">
          <cell r="A3523" t="str">
            <v>172030002</v>
          </cell>
          <cell r="C3523">
            <v>4965857</v>
          </cell>
        </row>
        <row r="3524">
          <cell r="A3524" t="str">
            <v>171030327</v>
          </cell>
          <cell r="C3524">
            <v>4965858</v>
          </cell>
        </row>
        <row r="3525">
          <cell r="A3525" t="str">
            <v>172030115</v>
          </cell>
          <cell r="C3525">
            <v>4965965</v>
          </cell>
        </row>
        <row r="3526">
          <cell r="A3526" t="str">
            <v>172030242</v>
          </cell>
          <cell r="C3526">
            <v>4966182</v>
          </cell>
        </row>
        <row r="3527">
          <cell r="A3527" t="str">
            <v>181030875</v>
          </cell>
          <cell r="C3527">
            <v>4966183</v>
          </cell>
        </row>
        <row r="3528">
          <cell r="A3528" t="str">
            <v>181030079</v>
          </cell>
          <cell r="C3528">
            <v>4966184</v>
          </cell>
        </row>
        <row r="3529">
          <cell r="A3529" t="str">
            <v>171030832</v>
          </cell>
          <cell r="C3529">
            <v>4966209</v>
          </cell>
        </row>
        <row r="3530">
          <cell r="A3530" t="str">
            <v>181030689</v>
          </cell>
          <cell r="C3530">
            <v>4966211</v>
          </cell>
        </row>
        <row r="3531">
          <cell r="A3531" t="str">
            <v>181030012</v>
          </cell>
          <cell r="C3531">
            <v>4966212</v>
          </cell>
        </row>
        <row r="3532">
          <cell r="A3532" t="str">
            <v>181030707</v>
          </cell>
          <cell r="C3532">
            <v>4966240</v>
          </cell>
        </row>
        <row r="3533">
          <cell r="A3533" t="str">
            <v>172030120</v>
          </cell>
          <cell r="C3533">
            <v>4966241</v>
          </cell>
        </row>
        <row r="3534">
          <cell r="A3534" t="str">
            <v>172030681</v>
          </cell>
          <cell r="C3534">
            <v>4966242</v>
          </cell>
        </row>
        <row r="3535">
          <cell r="A3535" t="str">
            <v>171030930</v>
          </cell>
          <cell r="C3535">
            <v>4966312</v>
          </cell>
        </row>
        <row r="3536">
          <cell r="A3536" t="str">
            <v>181030822</v>
          </cell>
          <cell r="C3536">
            <v>4966313</v>
          </cell>
        </row>
        <row r="3537">
          <cell r="A3537" t="str">
            <v>181031010</v>
          </cell>
          <cell r="C3537">
            <v>4966314</v>
          </cell>
        </row>
        <row r="3538">
          <cell r="A3538" t="str">
            <v>181030048</v>
          </cell>
          <cell r="C3538">
            <v>4966391</v>
          </cell>
        </row>
        <row r="3539">
          <cell r="A3539" t="str">
            <v>181030510</v>
          </cell>
          <cell r="C3539">
            <v>4966392</v>
          </cell>
        </row>
        <row r="3540">
          <cell r="A3540" t="str">
            <v>181030897</v>
          </cell>
          <cell r="C3540">
            <v>4966393</v>
          </cell>
        </row>
        <row r="3541">
          <cell r="A3541" t="str">
            <v>181030331</v>
          </cell>
          <cell r="C3541">
            <v>4966500</v>
          </cell>
        </row>
        <row r="3542">
          <cell r="A3542" t="str">
            <v>181030481</v>
          </cell>
          <cell r="C3542">
            <v>4966502</v>
          </cell>
        </row>
        <row r="3543">
          <cell r="A3543" t="str">
            <v>181030528</v>
          </cell>
          <cell r="C3543">
            <v>4966506</v>
          </cell>
        </row>
        <row r="3544">
          <cell r="A3544" t="str">
            <v>181030888</v>
          </cell>
          <cell r="C3544">
            <v>4966509</v>
          </cell>
        </row>
        <row r="3545">
          <cell r="A3545" t="str">
            <v>181030569</v>
          </cell>
          <cell r="C3545">
            <v>4966511</v>
          </cell>
        </row>
        <row r="3546">
          <cell r="A3546" t="str">
            <v>181030655</v>
          </cell>
          <cell r="C3546">
            <v>4966551</v>
          </cell>
        </row>
        <row r="3547">
          <cell r="A3547" t="str">
            <v>181030974</v>
          </cell>
          <cell r="C3547">
            <v>4966553</v>
          </cell>
        </row>
        <row r="3548">
          <cell r="A3548" t="str">
            <v>181030246</v>
          </cell>
          <cell r="C3548">
            <v>4966555</v>
          </cell>
        </row>
        <row r="3549">
          <cell r="A3549" t="str">
            <v>181030886</v>
          </cell>
          <cell r="C3549">
            <v>4966557</v>
          </cell>
        </row>
        <row r="3550">
          <cell r="A3550" t="str">
            <v>181031012</v>
          </cell>
          <cell r="C3550">
            <v>4966559</v>
          </cell>
        </row>
        <row r="3551">
          <cell r="A3551" t="str">
            <v>181030349</v>
          </cell>
          <cell r="C3551">
            <v>4966561</v>
          </cell>
        </row>
        <row r="3552">
          <cell r="A3552" t="str">
            <v>181030214</v>
          </cell>
          <cell r="C3552">
            <v>4966607</v>
          </cell>
        </row>
        <row r="3553">
          <cell r="A3553" t="str">
            <v>181031056</v>
          </cell>
          <cell r="C3553">
            <v>4966609</v>
          </cell>
        </row>
        <row r="3554">
          <cell r="A3554" t="str">
            <v>181030890</v>
          </cell>
          <cell r="C3554">
            <v>4966611</v>
          </cell>
        </row>
        <row r="3555">
          <cell r="A3555" t="str">
            <v>181030573</v>
          </cell>
          <cell r="C3555">
            <v>4966613</v>
          </cell>
        </row>
        <row r="3556">
          <cell r="A3556" t="str">
            <v>181031007</v>
          </cell>
          <cell r="C3556">
            <v>4966615</v>
          </cell>
        </row>
        <row r="3557">
          <cell r="A3557" t="str">
            <v>181030220</v>
          </cell>
          <cell r="C3557">
            <v>4966617</v>
          </cell>
        </row>
        <row r="3558">
          <cell r="A3558" t="str">
            <v>181030899</v>
          </cell>
          <cell r="C3558">
            <v>4966623</v>
          </cell>
        </row>
        <row r="3559">
          <cell r="A3559" t="str">
            <v>181030344</v>
          </cell>
          <cell r="C3559">
            <v>4966624</v>
          </cell>
        </row>
        <row r="3560">
          <cell r="A3560" t="str">
            <v>181030848</v>
          </cell>
          <cell r="C3560">
            <v>4966625</v>
          </cell>
        </row>
        <row r="3561">
          <cell r="A3561" t="str">
            <v>181030851</v>
          </cell>
          <cell r="C3561">
            <v>4967038</v>
          </cell>
        </row>
        <row r="3562">
          <cell r="A3562" t="str">
            <v>181030215</v>
          </cell>
          <cell r="C3562">
            <v>4967039</v>
          </cell>
        </row>
        <row r="3563">
          <cell r="A3563" t="str">
            <v>181030097</v>
          </cell>
          <cell r="C3563">
            <v>4967040</v>
          </cell>
        </row>
        <row r="3564">
          <cell r="A3564" t="str">
            <v>112040926</v>
          </cell>
          <cell r="C3564">
            <v>4967163</v>
          </cell>
        </row>
        <row r="3565">
          <cell r="A3565" t="str">
            <v>181040723</v>
          </cell>
          <cell r="C3565">
            <v>4967165</v>
          </cell>
        </row>
        <row r="3566">
          <cell r="A3566" t="str">
            <v>161040433</v>
          </cell>
          <cell r="C3566">
            <v>4967166</v>
          </cell>
        </row>
        <row r="3567">
          <cell r="A3567" t="str">
            <v>132040693</v>
          </cell>
          <cell r="C3567">
            <v>4967234</v>
          </cell>
        </row>
        <row r="3568">
          <cell r="A3568" t="str">
            <v>102040906</v>
          </cell>
          <cell r="C3568">
            <v>4967238</v>
          </cell>
        </row>
        <row r="3569">
          <cell r="A3569" t="str">
            <v>152040278</v>
          </cell>
          <cell r="C3569">
            <v>4967241</v>
          </cell>
        </row>
        <row r="3570">
          <cell r="A3570" t="str">
            <v>162040441</v>
          </cell>
          <cell r="C3570">
            <v>4967322</v>
          </cell>
        </row>
        <row r="3571">
          <cell r="A3571" t="str">
            <v>181040560</v>
          </cell>
          <cell r="C3571">
            <v>4967325</v>
          </cell>
        </row>
        <row r="3572">
          <cell r="A3572" t="str">
            <v>101040222</v>
          </cell>
          <cell r="C3572">
            <v>4967326</v>
          </cell>
        </row>
        <row r="3573">
          <cell r="A3573" t="str">
            <v>111041418</v>
          </cell>
          <cell r="C3573">
            <v>4967522</v>
          </cell>
        </row>
        <row r="3574">
          <cell r="A3574" t="str">
            <v>131040666</v>
          </cell>
          <cell r="C3574">
            <v>4967578</v>
          </cell>
        </row>
        <row r="3575">
          <cell r="A3575" t="str">
            <v>122040225</v>
          </cell>
          <cell r="C3575">
            <v>4967579</v>
          </cell>
        </row>
        <row r="3576">
          <cell r="A3576" t="str">
            <v>181041652</v>
          </cell>
          <cell r="C3576">
            <v>4967580</v>
          </cell>
        </row>
        <row r="3577">
          <cell r="A3577" t="str">
            <v>161040359</v>
          </cell>
          <cell r="C3577">
            <v>4967649</v>
          </cell>
        </row>
        <row r="3578">
          <cell r="A3578" t="str">
            <v>161040277</v>
          </cell>
          <cell r="C3578">
            <v>4967650</v>
          </cell>
        </row>
        <row r="3579">
          <cell r="A3579" t="str">
            <v>061040980</v>
          </cell>
          <cell r="C3579">
            <v>4967654</v>
          </cell>
        </row>
        <row r="3580">
          <cell r="A3580" t="str">
            <v>152040126</v>
          </cell>
          <cell r="C3580">
            <v>4967708</v>
          </cell>
        </row>
        <row r="3581">
          <cell r="A3581" t="str">
            <v>141040515</v>
          </cell>
          <cell r="C3581">
            <v>4967710</v>
          </cell>
        </row>
        <row r="3582">
          <cell r="A3582" t="str">
            <v>161040456</v>
          </cell>
          <cell r="C3582">
            <v>4967712</v>
          </cell>
        </row>
        <row r="3583">
          <cell r="A3583" t="str">
            <v>161040477</v>
          </cell>
          <cell r="C3583">
            <v>4967714</v>
          </cell>
        </row>
        <row r="3584">
          <cell r="A3584" t="str">
            <v>131040218</v>
          </cell>
          <cell r="C3584">
            <v>4967716</v>
          </cell>
        </row>
        <row r="3585">
          <cell r="A3585" t="str">
            <v>152040349</v>
          </cell>
          <cell r="C3585">
            <v>4967718</v>
          </cell>
        </row>
        <row r="3586">
          <cell r="A3586" t="str">
            <v>181041089</v>
          </cell>
          <cell r="C3586">
            <v>4967849</v>
          </cell>
        </row>
        <row r="3587">
          <cell r="A3587" t="str">
            <v>181041831</v>
          </cell>
          <cell r="C3587">
            <v>4967856</v>
          </cell>
        </row>
        <row r="3588">
          <cell r="A3588" t="str">
            <v>181040740</v>
          </cell>
          <cell r="C3588">
            <v>4967857</v>
          </cell>
        </row>
        <row r="3589">
          <cell r="A3589" t="str">
            <v>181041554</v>
          </cell>
          <cell r="C3589">
            <v>4967858</v>
          </cell>
        </row>
        <row r="3590">
          <cell r="A3590" t="str">
            <v>181041795</v>
          </cell>
          <cell r="C3590">
            <v>4968336</v>
          </cell>
        </row>
        <row r="3591">
          <cell r="A3591" t="str">
            <v>171040732</v>
          </cell>
          <cell r="C3591">
            <v>4968337</v>
          </cell>
        </row>
        <row r="3592">
          <cell r="A3592" t="str">
            <v>101041403</v>
          </cell>
          <cell r="C3592">
            <v>4968339</v>
          </cell>
        </row>
        <row r="3593">
          <cell r="A3593" t="str">
            <v>161040152</v>
          </cell>
          <cell r="C3593">
            <v>4968528</v>
          </cell>
        </row>
        <row r="3594">
          <cell r="A3594" t="str">
            <v>171040676</v>
          </cell>
          <cell r="C3594">
            <v>4968529</v>
          </cell>
        </row>
        <row r="3595">
          <cell r="A3595" t="str">
            <v>131040739</v>
          </cell>
          <cell r="C3595">
            <v>4968530</v>
          </cell>
        </row>
        <row r="3596">
          <cell r="A3596" t="str">
            <v>132040483</v>
          </cell>
          <cell r="C3596">
            <v>4968573</v>
          </cell>
        </row>
        <row r="3597">
          <cell r="A3597" t="str">
            <v>141040071</v>
          </cell>
          <cell r="C3597">
            <v>4968574</v>
          </cell>
        </row>
        <row r="3598">
          <cell r="A3598" t="str">
            <v>171040662</v>
          </cell>
          <cell r="C3598">
            <v>4968576</v>
          </cell>
        </row>
        <row r="3599">
          <cell r="A3599" t="str">
            <v>172040642</v>
          </cell>
          <cell r="C3599">
            <v>4968624</v>
          </cell>
        </row>
        <row r="3600">
          <cell r="A3600" t="str">
            <v>171040388</v>
          </cell>
          <cell r="C3600">
            <v>4968625</v>
          </cell>
        </row>
        <row r="3601">
          <cell r="A3601" t="str">
            <v>161041511</v>
          </cell>
          <cell r="C3601">
            <v>4968626</v>
          </cell>
        </row>
        <row r="3602">
          <cell r="A3602" t="str">
            <v>171040099</v>
          </cell>
          <cell r="C3602">
            <v>4968627</v>
          </cell>
        </row>
        <row r="3603">
          <cell r="A3603" t="str">
            <v>172040883</v>
          </cell>
          <cell r="C3603">
            <v>4968628</v>
          </cell>
        </row>
        <row r="3604">
          <cell r="A3604" t="str">
            <v>152040509</v>
          </cell>
          <cell r="C3604">
            <v>4968629</v>
          </cell>
        </row>
        <row r="3605">
          <cell r="A3605" t="str">
            <v>162040360</v>
          </cell>
          <cell r="C3605">
            <v>4968933</v>
          </cell>
        </row>
        <row r="3606">
          <cell r="A3606" t="str">
            <v>161040233</v>
          </cell>
          <cell r="C3606">
            <v>4968935</v>
          </cell>
        </row>
        <row r="3607">
          <cell r="A3607" t="str">
            <v>171041339</v>
          </cell>
          <cell r="C3607">
            <v>4968936</v>
          </cell>
        </row>
        <row r="3608">
          <cell r="A3608" t="str">
            <v>151040544</v>
          </cell>
          <cell r="C3608">
            <v>4968937</v>
          </cell>
        </row>
        <row r="3609">
          <cell r="A3609" t="str">
            <v>152040556</v>
          </cell>
          <cell r="C3609">
            <v>4968938</v>
          </cell>
        </row>
        <row r="3610">
          <cell r="A3610" t="str">
            <v>181040142</v>
          </cell>
          <cell r="C3610">
            <v>4968939</v>
          </cell>
        </row>
        <row r="3611">
          <cell r="A3611" t="str">
            <v>181040814</v>
          </cell>
          <cell r="C3611">
            <v>4968983</v>
          </cell>
        </row>
        <row r="3612">
          <cell r="A3612" t="str">
            <v>181040099</v>
          </cell>
          <cell r="C3612">
            <v>4969180</v>
          </cell>
        </row>
        <row r="3613">
          <cell r="A3613" t="str">
            <v>181040265</v>
          </cell>
          <cell r="C3613">
            <v>4969181</v>
          </cell>
        </row>
        <row r="3614">
          <cell r="A3614" t="str">
            <v>181040627</v>
          </cell>
          <cell r="C3614">
            <v>4969182</v>
          </cell>
        </row>
        <row r="3615">
          <cell r="A3615" t="str">
            <v>181041462</v>
          </cell>
          <cell r="C3615">
            <v>4969225</v>
          </cell>
        </row>
        <row r="3616">
          <cell r="A3616" t="str">
            <v>181040172</v>
          </cell>
          <cell r="C3616">
            <v>4969226</v>
          </cell>
        </row>
        <row r="3617">
          <cell r="A3617" t="str">
            <v>181040608</v>
          </cell>
          <cell r="C3617">
            <v>4969227</v>
          </cell>
        </row>
        <row r="3618">
          <cell r="A3618" t="str">
            <v>181041059</v>
          </cell>
          <cell r="C3618">
            <v>4969260</v>
          </cell>
        </row>
        <row r="3619">
          <cell r="A3619" t="str">
            <v>181040540</v>
          </cell>
          <cell r="C3619">
            <v>4969261</v>
          </cell>
        </row>
        <row r="3620">
          <cell r="A3620" t="str">
            <v>181040767</v>
          </cell>
          <cell r="C3620">
            <v>4969262</v>
          </cell>
        </row>
        <row r="3621">
          <cell r="A3621" t="str">
            <v>181040981</v>
          </cell>
          <cell r="C3621">
            <v>4969266</v>
          </cell>
        </row>
        <row r="3622">
          <cell r="A3622" t="str">
            <v>181040983</v>
          </cell>
          <cell r="C3622">
            <v>4969267</v>
          </cell>
        </row>
        <row r="3623">
          <cell r="A3623" t="str">
            <v>181040956</v>
          </cell>
          <cell r="C3623">
            <v>4969268</v>
          </cell>
        </row>
        <row r="3624">
          <cell r="A3624" t="str">
            <v>181041218</v>
          </cell>
          <cell r="C3624">
            <v>4969278</v>
          </cell>
        </row>
        <row r="3625">
          <cell r="A3625" t="str">
            <v>181041517</v>
          </cell>
          <cell r="C3625">
            <v>4969279</v>
          </cell>
        </row>
        <row r="3626">
          <cell r="A3626" t="str">
            <v>181040479</v>
          </cell>
          <cell r="C3626">
            <v>4969280</v>
          </cell>
        </row>
        <row r="3627">
          <cell r="A3627" t="str">
            <v>171040875</v>
          </cell>
          <cell r="C3627">
            <v>4969285</v>
          </cell>
        </row>
        <row r="3628">
          <cell r="A3628" t="str">
            <v>152040177</v>
          </cell>
          <cell r="C3628">
            <v>4969286</v>
          </cell>
        </row>
        <row r="3629">
          <cell r="A3629" t="str">
            <v>142040359</v>
          </cell>
          <cell r="C3629">
            <v>4969287</v>
          </cell>
        </row>
        <row r="3630">
          <cell r="A3630" t="str">
            <v>142040370</v>
          </cell>
          <cell r="C3630">
            <v>4969307</v>
          </cell>
        </row>
        <row r="3631">
          <cell r="A3631" t="str">
            <v>132040488</v>
          </cell>
          <cell r="C3631">
            <v>4969308</v>
          </cell>
        </row>
        <row r="3632">
          <cell r="A3632" t="str">
            <v>171041225</v>
          </cell>
          <cell r="C3632">
            <v>4969309</v>
          </cell>
        </row>
        <row r="3633">
          <cell r="A3633" t="str">
            <v>132040906</v>
          </cell>
          <cell r="C3633">
            <v>4969310</v>
          </cell>
        </row>
        <row r="3634">
          <cell r="A3634" t="str">
            <v>171040780</v>
          </cell>
          <cell r="C3634">
            <v>4969311</v>
          </cell>
        </row>
        <row r="3635">
          <cell r="A3635" t="str">
            <v>142040029</v>
          </cell>
          <cell r="C3635">
            <v>4969312</v>
          </cell>
        </row>
        <row r="3636">
          <cell r="A3636" t="str">
            <v>161040561</v>
          </cell>
          <cell r="C3636">
            <v>4969313</v>
          </cell>
        </row>
        <row r="3637">
          <cell r="A3637" t="str">
            <v>132040112</v>
          </cell>
          <cell r="C3637">
            <v>4969315</v>
          </cell>
        </row>
        <row r="3638">
          <cell r="A3638" t="str">
            <v>171040054</v>
          </cell>
          <cell r="C3638">
            <v>4969508</v>
          </cell>
        </row>
        <row r="3639">
          <cell r="A3639" t="str">
            <v>172040270</v>
          </cell>
          <cell r="C3639">
            <v>4969509</v>
          </cell>
        </row>
        <row r="3640">
          <cell r="A3640" t="str">
            <v>171041126</v>
          </cell>
          <cell r="C3640">
            <v>4969510</v>
          </cell>
        </row>
        <row r="3641">
          <cell r="A3641" t="str">
            <v>171040533</v>
          </cell>
          <cell r="C3641">
            <v>4969538</v>
          </cell>
        </row>
        <row r="3642">
          <cell r="A3642" t="str">
            <v>162040068</v>
          </cell>
          <cell r="C3642">
            <v>4969539</v>
          </cell>
        </row>
        <row r="3643">
          <cell r="A3643" t="str">
            <v>171040131</v>
          </cell>
          <cell r="C3643">
            <v>4969540</v>
          </cell>
        </row>
        <row r="3644">
          <cell r="A3644" t="str">
            <v>171040172</v>
          </cell>
          <cell r="C3644">
            <v>4969551</v>
          </cell>
        </row>
        <row r="3645">
          <cell r="A3645" t="str">
            <v>161040090</v>
          </cell>
          <cell r="C3645">
            <v>4969552</v>
          </cell>
        </row>
        <row r="3646">
          <cell r="A3646" t="str">
            <v>172040645</v>
          </cell>
          <cell r="C3646">
            <v>4969553</v>
          </cell>
        </row>
        <row r="3647">
          <cell r="A3647" t="str">
            <v>161041063</v>
          </cell>
          <cell r="C3647">
            <v>4969601</v>
          </cell>
        </row>
        <row r="3648">
          <cell r="A3648" t="str">
            <v>171040466</v>
          </cell>
          <cell r="C3648">
            <v>4969602</v>
          </cell>
        </row>
        <row r="3649">
          <cell r="A3649" t="str">
            <v>161041115</v>
          </cell>
          <cell r="C3649">
            <v>4969603</v>
          </cell>
        </row>
        <row r="3650">
          <cell r="A3650" t="str">
            <v>162040135</v>
          </cell>
          <cell r="C3650">
            <v>4969652</v>
          </cell>
        </row>
        <row r="3651">
          <cell r="A3651" t="str">
            <v>162040365</v>
          </cell>
          <cell r="C3651">
            <v>4969653</v>
          </cell>
        </row>
        <row r="3652">
          <cell r="A3652" t="str">
            <v>161041157</v>
          </cell>
          <cell r="C3652">
            <v>4969654</v>
          </cell>
        </row>
        <row r="3653">
          <cell r="A3653" t="str">
            <v>131040331</v>
          </cell>
          <cell r="C3653">
            <v>4969787</v>
          </cell>
        </row>
        <row r="3654">
          <cell r="A3654" t="str">
            <v>181040120</v>
          </cell>
          <cell r="C3654">
            <v>4969813</v>
          </cell>
        </row>
        <row r="3655">
          <cell r="A3655" t="str">
            <v>181040209</v>
          </cell>
          <cell r="C3655">
            <v>4969814</v>
          </cell>
        </row>
        <row r="3656">
          <cell r="A3656" t="str">
            <v>181040149</v>
          </cell>
          <cell r="C3656">
            <v>4969815</v>
          </cell>
        </row>
        <row r="3657">
          <cell r="A3657" t="str">
            <v>181040259</v>
          </cell>
          <cell r="C3657">
            <v>4969856</v>
          </cell>
        </row>
        <row r="3658">
          <cell r="A3658" t="str">
            <v>181040927</v>
          </cell>
          <cell r="C3658">
            <v>4969857</v>
          </cell>
        </row>
        <row r="3659">
          <cell r="A3659" t="str">
            <v>181040975</v>
          </cell>
          <cell r="C3659">
            <v>4969858</v>
          </cell>
        </row>
        <row r="3660">
          <cell r="A3660" t="str">
            <v>181041007</v>
          </cell>
          <cell r="C3660">
            <v>4969886</v>
          </cell>
        </row>
        <row r="3661">
          <cell r="A3661" t="str">
            <v>181040157</v>
          </cell>
          <cell r="C3661">
            <v>4969888</v>
          </cell>
        </row>
        <row r="3662">
          <cell r="A3662" t="str">
            <v>181041352</v>
          </cell>
          <cell r="C3662">
            <v>4969890</v>
          </cell>
        </row>
        <row r="3663">
          <cell r="A3663" t="str">
            <v>181041686</v>
          </cell>
          <cell r="C3663">
            <v>4969892</v>
          </cell>
        </row>
        <row r="3664">
          <cell r="A3664" t="str">
            <v>181041267</v>
          </cell>
          <cell r="C3664">
            <v>4969935</v>
          </cell>
        </row>
        <row r="3665">
          <cell r="A3665" t="str">
            <v>181040736</v>
          </cell>
          <cell r="C3665">
            <v>4969936</v>
          </cell>
        </row>
        <row r="3666">
          <cell r="A3666" t="str">
            <v>181041269</v>
          </cell>
          <cell r="C3666">
            <v>4969937</v>
          </cell>
        </row>
        <row r="3667">
          <cell r="A3667" t="str">
            <v>181041275</v>
          </cell>
          <cell r="C3667">
            <v>4969991</v>
          </cell>
        </row>
        <row r="3668">
          <cell r="A3668" t="str">
            <v>181040971</v>
          </cell>
          <cell r="C3668">
            <v>4969993</v>
          </cell>
        </row>
        <row r="3669">
          <cell r="A3669" t="str">
            <v>161040082</v>
          </cell>
          <cell r="C3669">
            <v>4969995</v>
          </cell>
        </row>
        <row r="3670">
          <cell r="A3670" t="str">
            <v>180040126</v>
          </cell>
          <cell r="C3670">
            <v>4969997</v>
          </cell>
        </row>
        <row r="3671">
          <cell r="A3671" t="str">
            <v>171040144</v>
          </cell>
          <cell r="C3671">
            <v>4969999</v>
          </cell>
        </row>
        <row r="3672">
          <cell r="A3672" t="str">
            <v>172040359</v>
          </cell>
          <cell r="C3672">
            <v>4970001</v>
          </cell>
        </row>
        <row r="3673">
          <cell r="A3673" t="str">
            <v>172040504</v>
          </cell>
          <cell r="C3673">
            <v>4970176</v>
          </cell>
        </row>
        <row r="3674">
          <cell r="A3674" t="str">
            <v>161041070</v>
          </cell>
          <cell r="C3674">
            <v>4970177</v>
          </cell>
        </row>
        <row r="3675">
          <cell r="A3675" t="str">
            <v>172040725</v>
          </cell>
          <cell r="C3675">
            <v>4970178</v>
          </cell>
        </row>
        <row r="3676">
          <cell r="A3676" t="str">
            <v>142040395</v>
          </cell>
          <cell r="C3676">
            <v>4970198</v>
          </cell>
        </row>
        <row r="3677">
          <cell r="A3677" t="str">
            <v>142040341</v>
          </cell>
          <cell r="C3677">
            <v>4970199</v>
          </cell>
        </row>
        <row r="3678">
          <cell r="A3678" t="str">
            <v>131040891</v>
          </cell>
          <cell r="C3678">
            <v>4970200</v>
          </cell>
        </row>
        <row r="3679">
          <cell r="A3679" t="str">
            <v>101041700</v>
          </cell>
          <cell r="C3679">
            <v>4970248</v>
          </cell>
        </row>
        <row r="3680">
          <cell r="A3680" t="str">
            <v>172040064</v>
          </cell>
          <cell r="C3680">
            <v>4970254</v>
          </cell>
        </row>
        <row r="3681">
          <cell r="A3681" t="str">
            <v>161040159</v>
          </cell>
          <cell r="C3681">
            <v>4970257</v>
          </cell>
        </row>
        <row r="3682">
          <cell r="A3682" t="str">
            <v>161040339</v>
          </cell>
          <cell r="C3682">
            <v>4970259</v>
          </cell>
        </row>
        <row r="3683">
          <cell r="A3683" t="str">
            <v>172040651</v>
          </cell>
          <cell r="C3683">
            <v>4970261</v>
          </cell>
        </row>
        <row r="3684">
          <cell r="A3684" t="str">
            <v>172040783</v>
          </cell>
          <cell r="C3684">
            <v>4970402</v>
          </cell>
        </row>
        <row r="3685">
          <cell r="A3685" t="str">
            <v>172040108</v>
          </cell>
          <cell r="C3685">
            <v>4970403</v>
          </cell>
        </row>
        <row r="3686">
          <cell r="A3686" t="str">
            <v>161041022</v>
          </cell>
          <cell r="C3686">
            <v>4970404</v>
          </cell>
        </row>
        <row r="3687">
          <cell r="A3687" t="str">
            <v>162040242</v>
          </cell>
          <cell r="C3687">
            <v>4970711</v>
          </cell>
        </row>
        <row r="3688">
          <cell r="A3688" t="str">
            <v>132040494</v>
          </cell>
          <cell r="C3688">
            <v>4970762</v>
          </cell>
        </row>
        <row r="3689">
          <cell r="A3689" t="str">
            <v>132040216</v>
          </cell>
          <cell r="C3689">
            <v>4970763</v>
          </cell>
        </row>
        <row r="3690">
          <cell r="A3690" t="str">
            <v>162040105</v>
          </cell>
          <cell r="C3690">
            <v>4970764</v>
          </cell>
        </row>
        <row r="3691">
          <cell r="A3691" t="str">
            <v>151040388</v>
          </cell>
          <cell r="C3691">
            <v>4970945</v>
          </cell>
        </row>
        <row r="3692">
          <cell r="A3692" t="str">
            <v>161041074</v>
          </cell>
          <cell r="C3692">
            <v>4970946</v>
          </cell>
        </row>
        <row r="3693">
          <cell r="A3693" t="str">
            <v>181040136</v>
          </cell>
          <cell r="C3693">
            <v>4970947</v>
          </cell>
        </row>
        <row r="3694">
          <cell r="A3694" t="str">
            <v>181040631</v>
          </cell>
          <cell r="C3694">
            <v>4971011</v>
          </cell>
        </row>
        <row r="3695">
          <cell r="A3695" t="str">
            <v>181040769</v>
          </cell>
          <cell r="C3695">
            <v>4971012</v>
          </cell>
        </row>
        <row r="3696">
          <cell r="A3696" t="str">
            <v>181040276</v>
          </cell>
          <cell r="C3696">
            <v>4971013</v>
          </cell>
        </row>
        <row r="3697">
          <cell r="A3697" t="str">
            <v>181041529</v>
          </cell>
          <cell r="C3697">
            <v>4971337</v>
          </cell>
        </row>
        <row r="3698">
          <cell r="A3698" t="str">
            <v>181041734</v>
          </cell>
          <cell r="C3698">
            <v>4971338</v>
          </cell>
        </row>
        <row r="3699">
          <cell r="A3699" t="str">
            <v>181041108</v>
          </cell>
          <cell r="C3699">
            <v>4971341</v>
          </cell>
        </row>
        <row r="3700">
          <cell r="A3700" t="str">
            <v>181041622</v>
          </cell>
          <cell r="C3700">
            <v>4971516</v>
          </cell>
        </row>
        <row r="3701">
          <cell r="A3701" t="str">
            <v>181040903</v>
          </cell>
          <cell r="C3701">
            <v>4971517</v>
          </cell>
        </row>
        <row r="3702">
          <cell r="A3702" t="str">
            <v>181041700</v>
          </cell>
          <cell r="C3702">
            <v>4971518</v>
          </cell>
        </row>
        <row r="3703">
          <cell r="A3703" t="str">
            <v>181041704</v>
          </cell>
          <cell r="C3703">
            <v>4971553</v>
          </cell>
        </row>
        <row r="3704">
          <cell r="A3704" t="str">
            <v>181041356</v>
          </cell>
          <cell r="C3704">
            <v>4971554</v>
          </cell>
        </row>
        <row r="3705">
          <cell r="A3705" t="str">
            <v>172040749</v>
          </cell>
          <cell r="C3705">
            <v>4971555</v>
          </cell>
        </row>
        <row r="3706">
          <cell r="A3706" t="str">
            <v>142040064</v>
          </cell>
          <cell r="C3706">
            <v>4971593</v>
          </cell>
        </row>
        <row r="3707">
          <cell r="A3707" t="str">
            <v>151040526</v>
          </cell>
          <cell r="C3707">
            <v>4971681</v>
          </cell>
        </row>
        <row r="3708">
          <cell r="A3708" t="str">
            <v>172040776</v>
          </cell>
          <cell r="C3708">
            <v>4971682</v>
          </cell>
        </row>
        <row r="3709">
          <cell r="A3709" t="str">
            <v>181040717</v>
          </cell>
          <cell r="C3709">
            <v>4971683</v>
          </cell>
        </row>
        <row r="3710">
          <cell r="A3710" t="str">
            <v>181040473</v>
          </cell>
          <cell r="C3710">
            <v>4971777</v>
          </cell>
        </row>
        <row r="3711">
          <cell r="A3711" t="str">
            <v>181040698</v>
          </cell>
          <cell r="C3711">
            <v>4971778</v>
          </cell>
        </row>
        <row r="3712">
          <cell r="A3712" t="str">
            <v>181040412</v>
          </cell>
          <cell r="C3712">
            <v>4971779</v>
          </cell>
        </row>
        <row r="3713">
          <cell r="A3713" t="str">
            <v>181040255</v>
          </cell>
          <cell r="C3713">
            <v>4971838</v>
          </cell>
        </row>
        <row r="3714">
          <cell r="A3714" t="str">
            <v>181041667</v>
          </cell>
          <cell r="C3714">
            <v>4971839</v>
          </cell>
        </row>
        <row r="3715">
          <cell r="A3715" t="str">
            <v>181040257</v>
          </cell>
          <cell r="C3715">
            <v>4971840</v>
          </cell>
        </row>
        <row r="3716">
          <cell r="A3716" t="str">
            <v>181041718</v>
          </cell>
          <cell r="C3716">
            <v>4971970</v>
          </cell>
        </row>
        <row r="3717">
          <cell r="A3717" t="str">
            <v>181041872</v>
          </cell>
          <cell r="C3717">
            <v>4971971</v>
          </cell>
        </row>
        <row r="3718">
          <cell r="A3718" t="str">
            <v>181040390</v>
          </cell>
          <cell r="C3718">
            <v>4971972</v>
          </cell>
        </row>
        <row r="3719">
          <cell r="A3719" t="str">
            <v>181040469</v>
          </cell>
          <cell r="C3719">
            <v>4972072</v>
          </cell>
        </row>
        <row r="3720">
          <cell r="A3720" t="str">
            <v>181041086</v>
          </cell>
          <cell r="C3720">
            <v>4972082</v>
          </cell>
        </row>
        <row r="3721">
          <cell r="A3721" t="str">
            <v>181041570</v>
          </cell>
          <cell r="C3721">
            <v>4972087</v>
          </cell>
        </row>
        <row r="3722">
          <cell r="A3722" t="str">
            <v>181040732</v>
          </cell>
          <cell r="C3722">
            <v>4972100</v>
          </cell>
        </row>
        <row r="3723">
          <cell r="A3723" t="str">
            <v>171040799</v>
          </cell>
          <cell r="C3723">
            <v>4972101</v>
          </cell>
        </row>
        <row r="3724">
          <cell r="A3724" t="str">
            <v>111040495</v>
          </cell>
          <cell r="C3724">
            <v>4972102</v>
          </cell>
        </row>
        <row r="3725">
          <cell r="A3725" t="str">
            <v>171040329</v>
          </cell>
          <cell r="C3725">
            <v>4972120</v>
          </cell>
        </row>
        <row r="3726">
          <cell r="A3726" t="str">
            <v>041042512</v>
          </cell>
          <cell r="C3726">
            <v>4972121</v>
          </cell>
        </row>
        <row r="3727">
          <cell r="A3727" t="str">
            <v>172040293</v>
          </cell>
          <cell r="C3727">
            <v>4972122</v>
          </cell>
        </row>
        <row r="3728">
          <cell r="A3728" t="str">
            <v>101040981</v>
          </cell>
          <cell r="C3728">
            <v>4972347</v>
          </cell>
        </row>
        <row r="3729">
          <cell r="A3729" t="str">
            <v>142040116</v>
          </cell>
          <cell r="C3729">
            <v>4972425</v>
          </cell>
        </row>
        <row r="3730">
          <cell r="A3730" t="str">
            <v>172040350</v>
          </cell>
          <cell r="C3730">
            <v>4972426</v>
          </cell>
        </row>
        <row r="3731">
          <cell r="A3731" t="str">
            <v>142040372</v>
          </cell>
          <cell r="C3731">
            <v>4972427</v>
          </cell>
        </row>
        <row r="3732">
          <cell r="A3732" t="str">
            <v>111041302</v>
          </cell>
          <cell r="C3732">
            <v>4972477</v>
          </cell>
        </row>
        <row r="3733">
          <cell r="A3733" t="str">
            <v>111040472</v>
          </cell>
          <cell r="C3733">
            <v>4972478</v>
          </cell>
        </row>
        <row r="3734">
          <cell r="A3734" t="str">
            <v>132040657</v>
          </cell>
          <cell r="C3734">
            <v>4972479</v>
          </cell>
        </row>
        <row r="3735">
          <cell r="A3735" t="str">
            <v>171041081</v>
          </cell>
          <cell r="C3735">
            <v>4972495</v>
          </cell>
        </row>
        <row r="3736">
          <cell r="A3736" t="str">
            <v>142040294</v>
          </cell>
          <cell r="C3736">
            <v>4972496</v>
          </cell>
        </row>
        <row r="3737">
          <cell r="A3737" t="str">
            <v>151040573</v>
          </cell>
          <cell r="C3737">
            <v>4972497</v>
          </cell>
        </row>
        <row r="3738">
          <cell r="A3738" t="str">
            <v>142040125</v>
          </cell>
          <cell r="C3738">
            <v>4972813</v>
          </cell>
        </row>
        <row r="3739">
          <cell r="A3739" t="str">
            <v>151040245</v>
          </cell>
          <cell r="C3739">
            <v>4972814</v>
          </cell>
        </row>
        <row r="3740">
          <cell r="A3740" t="str">
            <v>161040250</v>
          </cell>
          <cell r="C3740">
            <v>4972815</v>
          </cell>
        </row>
        <row r="3741">
          <cell r="A3741" t="str">
            <v>171040579</v>
          </cell>
          <cell r="C3741">
            <v>4972832</v>
          </cell>
        </row>
        <row r="3742">
          <cell r="A3742" t="str">
            <v>172040747</v>
          </cell>
          <cell r="C3742">
            <v>4972833</v>
          </cell>
        </row>
        <row r="3743">
          <cell r="A3743" t="str">
            <v>172040532</v>
          </cell>
          <cell r="C3743">
            <v>4972834</v>
          </cell>
        </row>
        <row r="3744">
          <cell r="A3744" t="str">
            <v>111040430</v>
          </cell>
          <cell r="C3744">
            <v>4972838</v>
          </cell>
        </row>
        <row r="3745">
          <cell r="A3745" t="str">
            <v>102040630</v>
          </cell>
          <cell r="C3745">
            <v>4972839</v>
          </cell>
        </row>
        <row r="3746">
          <cell r="A3746" t="str">
            <v>172040674</v>
          </cell>
          <cell r="C3746">
            <v>4972840</v>
          </cell>
        </row>
        <row r="3747">
          <cell r="A3747" t="str">
            <v>152040303</v>
          </cell>
          <cell r="C3747">
            <v>4972846</v>
          </cell>
        </row>
        <row r="3748">
          <cell r="A3748" t="str">
            <v>022040080</v>
          </cell>
          <cell r="C3748">
            <v>4972847</v>
          </cell>
        </row>
        <row r="3749">
          <cell r="A3749" t="str">
            <v>161040450</v>
          </cell>
          <cell r="C3749">
            <v>4972848</v>
          </cell>
        </row>
        <row r="3750">
          <cell r="A3750" t="str">
            <v>151040901</v>
          </cell>
          <cell r="C3750">
            <v>4972891</v>
          </cell>
        </row>
        <row r="3751">
          <cell r="A3751" t="str">
            <v>181040507</v>
          </cell>
          <cell r="C3751">
            <v>4972892</v>
          </cell>
        </row>
        <row r="3752">
          <cell r="A3752" t="str">
            <v>181040179</v>
          </cell>
          <cell r="C3752">
            <v>4972893</v>
          </cell>
        </row>
        <row r="3753">
          <cell r="A3753" t="str">
            <v>181040227</v>
          </cell>
          <cell r="C3753">
            <v>4972924</v>
          </cell>
        </row>
        <row r="3754">
          <cell r="A3754" t="str">
            <v>181040502</v>
          </cell>
          <cell r="C3754">
            <v>4972925</v>
          </cell>
        </row>
        <row r="3755">
          <cell r="A3755" t="str">
            <v>181040313</v>
          </cell>
          <cell r="C3755">
            <v>4972926</v>
          </cell>
        </row>
        <row r="3756">
          <cell r="A3756" t="str">
            <v>181040536</v>
          </cell>
          <cell r="C3756">
            <v>4972939</v>
          </cell>
        </row>
        <row r="3757">
          <cell r="A3757" t="str">
            <v>181040875</v>
          </cell>
          <cell r="C3757">
            <v>4972942</v>
          </cell>
        </row>
        <row r="3758">
          <cell r="A3758" t="str">
            <v>181040880</v>
          </cell>
          <cell r="C3758">
            <v>4972944</v>
          </cell>
        </row>
        <row r="3759">
          <cell r="A3759" t="str">
            <v>181040704</v>
          </cell>
          <cell r="C3759">
            <v>4973609</v>
          </cell>
        </row>
        <row r="3760">
          <cell r="A3760" t="str">
            <v>181040724</v>
          </cell>
          <cell r="C3760">
            <v>4973610</v>
          </cell>
        </row>
        <row r="3761">
          <cell r="A3761" t="str">
            <v>181040632</v>
          </cell>
          <cell r="C3761">
            <v>4973611</v>
          </cell>
        </row>
        <row r="3762">
          <cell r="A3762" t="str">
            <v>181040934</v>
          </cell>
          <cell r="C3762">
            <v>4973662</v>
          </cell>
        </row>
        <row r="3763">
          <cell r="A3763" t="str">
            <v>181041053</v>
          </cell>
          <cell r="C3763">
            <v>4973663</v>
          </cell>
        </row>
        <row r="3764">
          <cell r="A3764" t="str">
            <v>181041449</v>
          </cell>
          <cell r="C3764">
            <v>4973664</v>
          </cell>
        </row>
        <row r="3765">
          <cell r="A3765" t="str">
            <v>181041803</v>
          </cell>
          <cell r="C3765">
            <v>4973718</v>
          </cell>
        </row>
        <row r="3766">
          <cell r="A3766" t="str">
            <v>181041849</v>
          </cell>
          <cell r="C3766">
            <v>4973719</v>
          </cell>
        </row>
        <row r="3767">
          <cell r="A3767" t="str">
            <v>181041859</v>
          </cell>
          <cell r="C3767">
            <v>4973720</v>
          </cell>
        </row>
        <row r="3768">
          <cell r="A3768" t="str">
            <v>181040854</v>
          </cell>
          <cell r="C3768">
            <v>4973785</v>
          </cell>
        </row>
        <row r="3769">
          <cell r="A3769" t="str">
            <v>181040574</v>
          </cell>
          <cell r="C3769">
            <v>4973786</v>
          </cell>
        </row>
        <row r="3770">
          <cell r="A3770" t="str">
            <v>181041248</v>
          </cell>
          <cell r="C3770">
            <v>4973787</v>
          </cell>
        </row>
        <row r="3771">
          <cell r="A3771" t="str">
            <v>171041312</v>
          </cell>
          <cell r="C3771">
            <v>4973897</v>
          </cell>
        </row>
        <row r="3772">
          <cell r="A3772" t="str">
            <v>172040166</v>
          </cell>
          <cell r="C3772">
            <v>4973898</v>
          </cell>
        </row>
        <row r="3773">
          <cell r="A3773" t="str">
            <v>172040584</v>
          </cell>
          <cell r="C3773">
            <v>4973899</v>
          </cell>
        </row>
        <row r="3774">
          <cell r="A3774" t="str">
            <v>132040218</v>
          </cell>
          <cell r="C3774">
            <v>4974299</v>
          </cell>
        </row>
        <row r="3775">
          <cell r="A3775" t="str">
            <v>151040575</v>
          </cell>
          <cell r="C3775">
            <v>4974329</v>
          </cell>
        </row>
        <row r="3776">
          <cell r="A3776" t="str">
            <v>132040671</v>
          </cell>
          <cell r="C3776">
            <v>4974330</v>
          </cell>
        </row>
        <row r="3777">
          <cell r="A3777" t="str">
            <v>112041036</v>
          </cell>
          <cell r="C3777">
            <v>4974331</v>
          </cell>
        </row>
        <row r="3778">
          <cell r="A3778" t="str">
            <v>162040438</v>
          </cell>
          <cell r="C3778">
            <v>4974721</v>
          </cell>
        </row>
        <row r="3779">
          <cell r="A3779" t="str">
            <v>172040829</v>
          </cell>
          <cell r="C3779">
            <v>4974722</v>
          </cell>
        </row>
        <row r="3780">
          <cell r="A3780" t="str">
            <v>172040107</v>
          </cell>
          <cell r="C3780">
            <v>4974723</v>
          </cell>
        </row>
        <row r="3781">
          <cell r="A3781" t="str">
            <v>152040283</v>
          </cell>
          <cell r="C3781">
            <v>4974756</v>
          </cell>
        </row>
        <row r="3782">
          <cell r="A3782" t="str">
            <v>172040738</v>
          </cell>
          <cell r="C3782">
            <v>4974757</v>
          </cell>
        </row>
        <row r="3783">
          <cell r="A3783" t="str">
            <v>172040063</v>
          </cell>
          <cell r="C3783">
            <v>4974759</v>
          </cell>
        </row>
        <row r="3784">
          <cell r="A3784" t="str">
            <v>022040073</v>
          </cell>
          <cell r="C3784">
            <v>4974860</v>
          </cell>
        </row>
        <row r="3785">
          <cell r="A3785" t="str">
            <v>181040364</v>
          </cell>
          <cell r="C3785">
            <v>4974861</v>
          </cell>
        </row>
        <row r="3786">
          <cell r="A3786" t="str">
            <v>181040725</v>
          </cell>
          <cell r="C3786">
            <v>4974863</v>
          </cell>
        </row>
        <row r="3787">
          <cell r="A3787" t="str">
            <v>181040850</v>
          </cell>
          <cell r="C3787">
            <v>4974949</v>
          </cell>
        </row>
        <row r="3788">
          <cell r="A3788" t="str">
            <v>181040962</v>
          </cell>
          <cell r="C3788">
            <v>4974988</v>
          </cell>
        </row>
        <row r="3789">
          <cell r="A3789" t="str">
            <v>181041233</v>
          </cell>
          <cell r="C3789">
            <v>4974989</v>
          </cell>
        </row>
        <row r="3790">
          <cell r="A3790" t="str">
            <v>162040382</v>
          </cell>
          <cell r="C3790">
            <v>4974990</v>
          </cell>
        </row>
        <row r="3791">
          <cell r="A3791" t="str">
            <v>181041428</v>
          </cell>
          <cell r="C3791">
            <v>4975020</v>
          </cell>
        </row>
        <row r="3792">
          <cell r="A3792" t="str">
            <v>181041481</v>
          </cell>
          <cell r="C3792">
            <v>4975021</v>
          </cell>
        </row>
        <row r="3793">
          <cell r="A3793" t="str">
            <v>181041747</v>
          </cell>
          <cell r="C3793">
            <v>4975022</v>
          </cell>
        </row>
        <row r="3794">
          <cell r="A3794" t="str">
            <v>181040790</v>
          </cell>
          <cell r="C3794">
            <v>4975067</v>
          </cell>
        </row>
        <row r="3795">
          <cell r="A3795" t="str">
            <v>181041294</v>
          </cell>
          <cell r="C3795">
            <v>4975068</v>
          </cell>
        </row>
        <row r="3796">
          <cell r="A3796" t="str">
            <v>181040678</v>
          </cell>
          <cell r="C3796">
            <v>4975069</v>
          </cell>
        </row>
        <row r="3797">
          <cell r="A3797" t="str">
            <v>181040733</v>
          </cell>
          <cell r="C3797">
            <v>4975169</v>
          </cell>
        </row>
        <row r="3798">
          <cell r="A3798" t="str">
            <v>181040635</v>
          </cell>
          <cell r="C3798">
            <v>4975170</v>
          </cell>
        </row>
        <row r="3799">
          <cell r="A3799" t="str">
            <v>181041511</v>
          </cell>
          <cell r="C3799">
            <v>4975171</v>
          </cell>
        </row>
        <row r="3800">
          <cell r="A3800" t="str">
            <v>161040193</v>
          </cell>
          <cell r="C3800">
            <v>4975324</v>
          </cell>
        </row>
        <row r="3801">
          <cell r="A3801" t="str">
            <v>132040779</v>
          </cell>
          <cell r="C3801">
            <v>4975325</v>
          </cell>
        </row>
        <row r="3802">
          <cell r="A3802" t="str">
            <v>172040008</v>
          </cell>
          <cell r="C3802">
            <v>4975326</v>
          </cell>
        </row>
        <row r="3803">
          <cell r="A3803" t="str">
            <v>171041238</v>
          </cell>
          <cell r="C3803">
            <v>4975504</v>
          </cell>
        </row>
        <row r="3804">
          <cell r="A3804" t="str">
            <v>102041168</v>
          </cell>
          <cell r="C3804">
            <v>4975505</v>
          </cell>
        </row>
        <row r="3805">
          <cell r="A3805" t="str">
            <v>151040463</v>
          </cell>
          <cell r="C3805">
            <v>4975506</v>
          </cell>
        </row>
        <row r="3806">
          <cell r="A3806" t="str">
            <v>171041099</v>
          </cell>
          <cell r="C3806">
            <v>4975524</v>
          </cell>
        </row>
        <row r="3807">
          <cell r="A3807" t="str">
            <v>132040879</v>
          </cell>
          <cell r="C3807">
            <v>4975527</v>
          </cell>
        </row>
        <row r="3808">
          <cell r="A3808" t="str">
            <v>141040859</v>
          </cell>
          <cell r="C3808">
            <v>4975530</v>
          </cell>
        </row>
        <row r="3809">
          <cell r="A3809" t="str">
            <v>152040415</v>
          </cell>
          <cell r="C3809">
            <v>4975566</v>
          </cell>
        </row>
        <row r="3810">
          <cell r="A3810" t="str">
            <v>151040307</v>
          </cell>
          <cell r="C3810">
            <v>4975567</v>
          </cell>
        </row>
        <row r="3811">
          <cell r="A3811" t="str">
            <v>132040325</v>
          </cell>
          <cell r="C3811">
            <v>4975568</v>
          </cell>
        </row>
        <row r="3812">
          <cell r="A3812" t="str">
            <v>141040004</v>
          </cell>
          <cell r="C3812">
            <v>4975900</v>
          </cell>
        </row>
        <row r="3813">
          <cell r="A3813" t="str">
            <v>172040065</v>
          </cell>
          <cell r="C3813">
            <v>4975901</v>
          </cell>
        </row>
        <row r="3814">
          <cell r="A3814" t="str">
            <v>172040082</v>
          </cell>
          <cell r="C3814">
            <v>4975902</v>
          </cell>
        </row>
        <row r="3815">
          <cell r="A3815" t="str">
            <v>132040482</v>
          </cell>
          <cell r="C3815">
            <v>4975947</v>
          </cell>
        </row>
        <row r="3816">
          <cell r="A3816" t="str">
            <v>171040931</v>
          </cell>
          <cell r="C3816">
            <v>4975948</v>
          </cell>
        </row>
        <row r="3817">
          <cell r="A3817" t="str">
            <v>172040024</v>
          </cell>
          <cell r="C3817">
            <v>4975949</v>
          </cell>
        </row>
        <row r="3818">
          <cell r="A3818" t="str">
            <v>132040656</v>
          </cell>
          <cell r="C3818">
            <v>4976053</v>
          </cell>
        </row>
        <row r="3819">
          <cell r="A3819" t="str">
            <v>172040128</v>
          </cell>
          <cell r="C3819">
            <v>4976054</v>
          </cell>
        </row>
        <row r="3820">
          <cell r="A3820" t="str">
            <v>152040384</v>
          </cell>
          <cell r="C3820">
            <v>4976055</v>
          </cell>
        </row>
        <row r="3821">
          <cell r="A3821" t="str">
            <v>111041531</v>
          </cell>
          <cell r="C3821">
            <v>4976363</v>
          </cell>
        </row>
        <row r="3822">
          <cell r="A3822" t="str">
            <v>181040314</v>
          </cell>
          <cell r="C3822">
            <v>4976364</v>
          </cell>
        </row>
        <row r="3823">
          <cell r="A3823" t="str">
            <v>181040352</v>
          </cell>
          <cell r="C3823">
            <v>4976365</v>
          </cell>
        </row>
        <row r="3824">
          <cell r="A3824" t="str">
            <v>181040847</v>
          </cell>
          <cell r="C3824">
            <v>4976611</v>
          </cell>
        </row>
        <row r="3825">
          <cell r="A3825" t="str">
            <v>181040688</v>
          </cell>
          <cell r="C3825">
            <v>4976612</v>
          </cell>
        </row>
        <row r="3826">
          <cell r="A3826" t="str">
            <v>181040887</v>
          </cell>
          <cell r="C3826">
            <v>4976613</v>
          </cell>
        </row>
        <row r="3827">
          <cell r="A3827" t="str">
            <v>181040787</v>
          </cell>
          <cell r="C3827">
            <v>4976618</v>
          </cell>
        </row>
        <row r="3828">
          <cell r="A3828" t="str">
            <v>181040988</v>
          </cell>
          <cell r="C3828">
            <v>4976619</v>
          </cell>
        </row>
        <row r="3829">
          <cell r="A3829" t="str">
            <v>181041586</v>
          </cell>
          <cell r="C3829">
            <v>4976620</v>
          </cell>
        </row>
        <row r="3830">
          <cell r="A3830" t="str">
            <v>151040454</v>
          </cell>
          <cell r="C3830">
            <v>4976717</v>
          </cell>
        </row>
        <row r="3831">
          <cell r="A3831" t="str">
            <v>172040710</v>
          </cell>
          <cell r="C3831">
            <v>4976718</v>
          </cell>
        </row>
        <row r="3832">
          <cell r="A3832" t="str">
            <v>172040028</v>
          </cell>
          <cell r="C3832">
            <v>4976719</v>
          </cell>
        </row>
        <row r="3833">
          <cell r="A3833" t="str">
            <v>171040599</v>
          </cell>
          <cell r="C3833">
            <v>4976862</v>
          </cell>
        </row>
        <row r="3834">
          <cell r="A3834" t="str">
            <v>132040780</v>
          </cell>
          <cell r="C3834">
            <v>4977091</v>
          </cell>
        </row>
        <row r="3835">
          <cell r="A3835" t="str">
            <v>172040580</v>
          </cell>
          <cell r="C3835">
            <v>4977092</v>
          </cell>
        </row>
        <row r="3836">
          <cell r="A3836" t="str">
            <v>172040854</v>
          </cell>
          <cell r="C3836">
            <v>4977093</v>
          </cell>
        </row>
        <row r="3837">
          <cell r="A3837" t="str">
            <v>132040921</v>
          </cell>
          <cell r="C3837">
            <v>4977094</v>
          </cell>
        </row>
        <row r="3838">
          <cell r="A3838" t="str">
            <v>161041490</v>
          </cell>
          <cell r="C3838">
            <v>4977095</v>
          </cell>
        </row>
        <row r="3839">
          <cell r="A3839" t="str">
            <v>132040670</v>
          </cell>
          <cell r="C3839">
            <v>4977096</v>
          </cell>
        </row>
        <row r="3840">
          <cell r="A3840" t="str">
            <v>151040592</v>
          </cell>
          <cell r="C3840">
            <v>4977234</v>
          </cell>
        </row>
        <row r="3841">
          <cell r="A3841" t="str">
            <v>141040223</v>
          </cell>
          <cell r="C3841">
            <v>4977235</v>
          </cell>
        </row>
        <row r="3842">
          <cell r="A3842" t="str">
            <v>151040242</v>
          </cell>
          <cell r="C3842">
            <v>4977236</v>
          </cell>
        </row>
        <row r="3843">
          <cell r="A3843" t="str">
            <v>142040194</v>
          </cell>
          <cell r="C3843">
            <v>4977331</v>
          </cell>
        </row>
        <row r="3844">
          <cell r="A3844" t="str">
            <v>132040776</v>
          </cell>
          <cell r="C3844">
            <v>4977334</v>
          </cell>
        </row>
        <row r="3845">
          <cell r="A3845" t="str">
            <v>161040804</v>
          </cell>
          <cell r="C3845">
            <v>4977335</v>
          </cell>
        </row>
        <row r="3846">
          <cell r="A3846" t="str">
            <v>131040639</v>
          </cell>
          <cell r="C3846">
            <v>4977365</v>
          </cell>
        </row>
        <row r="3847">
          <cell r="A3847" t="str">
            <v>171040790</v>
          </cell>
          <cell r="C3847">
            <v>4977366</v>
          </cell>
        </row>
        <row r="3848">
          <cell r="A3848" t="str">
            <v>152040408</v>
          </cell>
          <cell r="C3848">
            <v>4977367</v>
          </cell>
        </row>
        <row r="3849">
          <cell r="A3849" t="str">
            <v>171040140</v>
          </cell>
          <cell r="C3849">
            <v>4977563</v>
          </cell>
        </row>
        <row r="3850">
          <cell r="A3850" t="str">
            <v>172040871</v>
          </cell>
          <cell r="C3850">
            <v>4977564</v>
          </cell>
        </row>
        <row r="3851">
          <cell r="A3851" t="str">
            <v>161041073</v>
          </cell>
          <cell r="C3851">
            <v>4977566</v>
          </cell>
        </row>
        <row r="3852">
          <cell r="A3852" t="str">
            <v>171040291</v>
          </cell>
          <cell r="C3852">
            <v>4977578</v>
          </cell>
        </row>
        <row r="3853">
          <cell r="A3853" t="str">
            <v>161040680</v>
          </cell>
          <cell r="C3853">
            <v>4977581</v>
          </cell>
        </row>
        <row r="3854">
          <cell r="A3854" t="str">
            <v>132040668</v>
          </cell>
          <cell r="C3854">
            <v>4977586</v>
          </cell>
        </row>
        <row r="3855">
          <cell r="A3855" t="str">
            <v>141040046</v>
          </cell>
          <cell r="C3855">
            <v>4977588</v>
          </cell>
        </row>
        <row r="3856">
          <cell r="A3856" t="str">
            <v>162040218</v>
          </cell>
          <cell r="C3856">
            <v>4977590</v>
          </cell>
        </row>
        <row r="3857">
          <cell r="A3857" t="str">
            <v>162040432</v>
          </cell>
          <cell r="C3857">
            <v>4977592</v>
          </cell>
        </row>
        <row r="3858">
          <cell r="A3858" t="str">
            <v>132040148</v>
          </cell>
          <cell r="C3858">
            <v>4978005</v>
          </cell>
        </row>
        <row r="3859">
          <cell r="A3859" t="str">
            <v>161041085</v>
          </cell>
          <cell r="C3859">
            <v>4978006</v>
          </cell>
        </row>
        <row r="3860">
          <cell r="A3860" t="str">
            <v>141040210</v>
          </cell>
          <cell r="C3860">
            <v>4978007</v>
          </cell>
        </row>
        <row r="3861">
          <cell r="A3861" t="str">
            <v>172040048</v>
          </cell>
          <cell r="C3861">
            <v>4978245</v>
          </cell>
        </row>
        <row r="3862">
          <cell r="A3862" t="str">
            <v>161041134</v>
          </cell>
          <cell r="C3862">
            <v>4978246</v>
          </cell>
        </row>
        <row r="3863">
          <cell r="A3863" t="str">
            <v>132040486</v>
          </cell>
          <cell r="C3863">
            <v>4978247</v>
          </cell>
        </row>
        <row r="3864">
          <cell r="A3864" t="str">
            <v>172040848</v>
          </cell>
          <cell r="C3864">
            <v>4978369</v>
          </cell>
        </row>
        <row r="3865">
          <cell r="A3865" t="str">
            <v>112040367</v>
          </cell>
          <cell r="C3865">
            <v>4978370</v>
          </cell>
        </row>
        <row r="3866">
          <cell r="A3866" t="str">
            <v>181040152</v>
          </cell>
          <cell r="C3866">
            <v>4978371</v>
          </cell>
        </row>
        <row r="3867">
          <cell r="A3867" t="str">
            <v>181040345</v>
          </cell>
          <cell r="C3867">
            <v>4978447</v>
          </cell>
        </row>
        <row r="3868">
          <cell r="A3868" t="str">
            <v>181040587</v>
          </cell>
          <cell r="C3868">
            <v>4978448</v>
          </cell>
        </row>
        <row r="3869">
          <cell r="A3869" t="str">
            <v>181040435</v>
          </cell>
          <cell r="C3869">
            <v>4978451</v>
          </cell>
        </row>
        <row r="3870">
          <cell r="A3870" t="str">
            <v>181040849</v>
          </cell>
          <cell r="C3870">
            <v>4978510</v>
          </cell>
        </row>
        <row r="3871">
          <cell r="A3871" t="str">
            <v>181040941</v>
          </cell>
          <cell r="C3871">
            <v>4978511</v>
          </cell>
        </row>
        <row r="3872">
          <cell r="A3872" t="str">
            <v>181041797</v>
          </cell>
          <cell r="C3872">
            <v>4978512</v>
          </cell>
        </row>
        <row r="3873">
          <cell r="A3873" t="str">
            <v>181041363</v>
          </cell>
          <cell r="C3873">
            <v>4978610</v>
          </cell>
        </row>
        <row r="3874">
          <cell r="A3874" t="str">
            <v>181041680</v>
          </cell>
          <cell r="C3874">
            <v>4978611</v>
          </cell>
        </row>
        <row r="3875">
          <cell r="A3875" t="str">
            <v>181040320</v>
          </cell>
          <cell r="C3875">
            <v>4978612</v>
          </cell>
        </row>
        <row r="3876">
          <cell r="A3876" t="str">
            <v>102040812</v>
          </cell>
          <cell r="C3876">
            <v>4978613</v>
          </cell>
        </row>
        <row r="3877">
          <cell r="A3877" t="str">
            <v>141040226</v>
          </cell>
          <cell r="C3877">
            <v>4978614</v>
          </cell>
        </row>
        <row r="3878">
          <cell r="A3878" t="str">
            <v>142040082</v>
          </cell>
          <cell r="C3878">
            <v>4978615</v>
          </cell>
        </row>
        <row r="3879">
          <cell r="A3879" t="str">
            <v>161040366</v>
          </cell>
          <cell r="C3879">
            <v>4978812</v>
          </cell>
        </row>
        <row r="3880">
          <cell r="A3880" t="str">
            <v>161041184</v>
          </cell>
          <cell r="C3880">
            <v>4978813</v>
          </cell>
        </row>
        <row r="3881">
          <cell r="A3881" t="str">
            <v>151040484</v>
          </cell>
          <cell r="C3881">
            <v>4978814</v>
          </cell>
        </row>
        <row r="3882">
          <cell r="A3882" t="str">
            <v>171040321</v>
          </cell>
          <cell r="C3882">
            <v>4979127</v>
          </cell>
        </row>
        <row r="3883">
          <cell r="A3883" t="str">
            <v>172040356</v>
          </cell>
          <cell r="C3883">
            <v>4979128</v>
          </cell>
        </row>
        <row r="3884">
          <cell r="A3884" t="str">
            <v>161041459</v>
          </cell>
          <cell r="C3884">
            <v>4979129</v>
          </cell>
        </row>
        <row r="3885">
          <cell r="A3885" t="str">
            <v>141040238</v>
          </cell>
          <cell r="C3885">
            <v>4979147</v>
          </cell>
        </row>
        <row r="3886">
          <cell r="A3886" t="str">
            <v>171040945</v>
          </cell>
          <cell r="C3886">
            <v>4979148</v>
          </cell>
        </row>
        <row r="3887">
          <cell r="A3887" t="str">
            <v>172040484</v>
          </cell>
          <cell r="C3887">
            <v>4979149</v>
          </cell>
        </row>
        <row r="3888">
          <cell r="A3888" t="str">
            <v>151040846</v>
          </cell>
          <cell r="C3888">
            <v>4979233</v>
          </cell>
        </row>
        <row r="3889">
          <cell r="A3889" t="str">
            <v>132040535</v>
          </cell>
          <cell r="C3889">
            <v>4979234</v>
          </cell>
        </row>
        <row r="3890">
          <cell r="A3890" t="str">
            <v>132040436</v>
          </cell>
          <cell r="C3890">
            <v>4979235</v>
          </cell>
        </row>
        <row r="3891">
          <cell r="A3891" t="str">
            <v>132040470</v>
          </cell>
          <cell r="C3891">
            <v>4979282</v>
          </cell>
        </row>
        <row r="3892">
          <cell r="A3892" t="str">
            <v>132040669</v>
          </cell>
          <cell r="C3892">
            <v>4979283</v>
          </cell>
        </row>
        <row r="3893">
          <cell r="A3893" t="str">
            <v>161040336</v>
          </cell>
          <cell r="C3893">
            <v>4979284</v>
          </cell>
        </row>
        <row r="3894">
          <cell r="A3894" t="str">
            <v>161040932</v>
          </cell>
          <cell r="C3894">
            <v>4979309</v>
          </cell>
        </row>
        <row r="3895">
          <cell r="A3895" t="str">
            <v>152040190</v>
          </cell>
          <cell r="C3895">
            <v>4979310</v>
          </cell>
        </row>
        <row r="3896">
          <cell r="A3896" t="str">
            <v>171040122</v>
          </cell>
          <cell r="C3896">
            <v>4979311</v>
          </cell>
        </row>
        <row r="3897">
          <cell r="A3897" t="str">
            <v>161040110</v>
          </cell>
          <cell r="C3897">
            <v>4979321</v>
          </cell>
        </row>
        <row r="3898">
          <cell r="A3898" t="str">
            <v>152040375</v>
          </cell>
          <cell r="C3898">
            <v>4979322</v>
          </cell>
        </row>
        <row r="3899">
          <cell r="A3899" t="str">
            <v>162040097</v>
          </cell>
          <cell r="C3899">
            <v>4979323</v>
          </cell>
        </row>
        <row r="3900">
          <cell r="A3900" t="str">
            <v>172040243</v>
          </cell>
          <cell r="C3900">
            <v>4979365</v>
          </cell>
        </row>
        <row r="3901">
          <cell r="A3901" t="str">
            <v>172040762</v>
          </cell>
          <cell r="C3901">
            <v>4979367</v>
          </cell>
        </row>
        <row r="3902">
          <cell r="A3902" t="str">
            <v>132040904</v>
          </cell>
          <cell r="C3902">
            <v>4979370</v>
          </cell>
        </row>
        <row r="3903">
          <cell r="A3903" t="str">
            <v>181040297</v>
          </cell>
          <cell r="C3903">
            <v>4979372</v>
          </cell>
        </row>
        <row r="3904">
          <cell r="A3904" t="str">
            <v>181041820</v>
          </cell>
          <cell r="C3904">
            <v>4979374</v>
          </cell>
        </row>
        <row r="3905">
          <cell r="A3905" t="str">
            <v>181040199</v>
          </cell>
          <cell r="C3905">
            <v>4979376</v>
          </cell>
        </row>
        <row r="3906">
          <cell r="A3906" t="str">
            <v>181041804</v>
          </cell>
          <cell r="C3906">
            <v>4979381</v>
          </cell>
        </row>
        <row r="3907">
          <cell r="A3907" t="str">
            <v>181040325</v>
          </cell>
          <cell r="C3907">
            <v>4979382</v>
          </cell>
        </row>
        <row r="3908">
          <cell r="A3908" t="str">
            <v>181041599</v>
          </cell>
          <cell r="C3908">
            <v>4979383</v>
          </cell>
        </row>
        <row r="3909">
          <cell r="A3909" t="str">
            <v>132040476</v>
          </cell>
          <cell r="C3909">
            <v>4979462</v>
          </cell>
        </row>
        <row r="3910">
          <cell r="A3910" t="str">
            <v>152040291</v>
          </cell>
          <cell r="C3910">
            <v>4979463</v>
          </cell>
        </row>
        <row r="3911">
          <cell r="A3911" t="str">
            <v>171041033</v>
          </cell>
          <cell r="C3911">
            <v>4979464</v>
          </cell>
        </row>
        <row r="3912">
          <cell r="A3912" t="str">
            <v>131040925</v>
          </cell>
          <cell r="C3912">
            <v>4979588</v>
          </cell>
        </row>
        <row r="3913">
          <cell r="A3913" t="str">
            <v>151040472</v>
          </cell>
          <cell r="C3913">
            <v>4979589</v>
          </cell>
        </row>
        <row r="3914">
          <cell r="A3914" t="str">
            <v>151040462</v>
          </cell>
          <cell r="C3914">
            <v>4979591</v>
          </cell>
        </row>
        <row r="3915">
          <cell r="A3915" t="str">
            <v>131040329</v>
          </cell>
          <cell r="C3915">
            <v>4979611</v>
          </cell>
        </row>
        <row r="3916">
          <cell r="A3916" t="str">
            <v>141040954</v>
          </cell>
          <cell r="C3916">
            <v>4979614</v>
          </cell>
        </row>
        <row r="3917">
          <cell r="A3917" t="str">
            <v>131040737</v>
          </cell>
          <cell r="C3917">
            <v>4979615</v>
          </cell>
        </row>
        <row r="3918">
          <cell r="A3918" t="str">
            <v>172040357</v>
          </cell>
          <cell r="C3918">
            <v>4979616</v>
          </cell>
        </row>
        <row r="3919">
          <cell r="A3919" t="str">
            <v>151040609</v>
          </cell>
          <cell r="C3919">
            <v>4979617</v>
          </cell>
        </row>
        <row r="3920">
          <cell r="A3920" t="str">
            <v>151040627</v>
          </cell>
          <cell r="C3920">
            <v>4979695</v>
          </cell>
        </row>
        <row r="3921">
          <cell r="A3921" t="str">
            <v>151040750</v>
          </cell>
          <cell r="C3921">
            <v>4979696</v>
          </cell>
        </row>
        <row r="3922">
          <cell r="A3922" t="str">
            <v>141040864</v>
          </cell>
          <cell r="C3922">
            <v>4979697</v>
          </cell>
        </row>
        <row r="3923">
          <cell r="A3923" t="str">
            <v>172040560</v>
          </cell>
          <cell r="C3923">
            <v>4979701</v>
          </cell>
        </row>
        <row r="3924">
          <cell r="A3924" t="str">
            <v>052041033</v>
          </cell>
          <cell r="C3924">
            <v>4979702</v>
          </cell>
        </row>
        <row r="3925">
          <cell r="A3925" t="str">
            <v>171041137</v>
          </cell>
          <cell r="C3925">
            <v>4979703</v>
          </cell>
        </row>
        <row r="3926">
          <cell r="A3926" t="str">
            <v>172040947</v>
          </cell>
          <cell r="C3926">
            <v>4979708</v>
          </cell>
        </row>
        <row r="3927">
          <cell r="A3927" t="str">
            <v>172040748</v>
          </cell>
          <cell r="C3927">
            <v>4979709</v>
          </cell>
        </row>
        <row r="3928">
          <cell r="A3928" t="str">
            <v>171040228</v>
          </cell>
          <cell r="C3928">
            <v>4979710</v>
          </cell>
        </row>
        <row r="3929">
          <cell r="A3929" t="str">
            <v>172040878</v>
          </cell>
          <cell r="C3929">
            <v>4979741</v>
          </cell>
        </row>
        <row r="3930">
          <cell r="A3930" t="str">
            <v>171040205</v>
          </cell>
          <cell r="C3930">
            <v>4979742</v>
          </cell>
        </row>
        <row r="3931">
          <cell r="A3931" t="str">
            <v>171041208</v>
          </cell>
          <cell r="C3931">
            <v>4979743</v>
          </cell>
        </row>
        <row r="3932">
          <cell r="A3932" t="str">
            <v>062040672</v>
          </cell>
          <cell r="C3932">
            <v>4979744</v>
          </cell>
        </row>
        <row r="3933">
          <cell r="A3933" t="str">
            <v>111040468</v>
          </cell>
          <cell r="C3933">
            <v>4979745</v>
          </cell>
        </row>
        <row r="3934">
          <cell r="A3934" t="str">
            <v>152040630</v>
          </cell>
          <cell r="C3934">
            <v>4979746</v>
          </cell>
        </row>
        <row r="3935">
          <cell r="A3935" t="str">
            <v>162040304</v>
          </cell>
          <cell r="C3935">
            <v>4979756</v>
          </cell>
        </row>
        <row r="3936">
          <cell r="A3936" t="str">
            <v>141040782</v>
          </cell>
          <cell r="C3936">
            <v>4979757</v>
          </cell>
        </row>
        <row r="3937">
          <cell r="A3937" t="str">
            <v>161041139</v>
          </cell>
          <cell r="C3937">
            <v>4979759</v>
          </cell>
        </row>
        <row r="3938">
          <cell r="A3938" t="str">
            <v>172040736</v>
          </cell>
          <cell r="C3938">
            <v>4979853</v>
          </cell>
        </row>
        <row r="3939">
          <cell r="A3939" t="str">
            <v>181040079</v>
          </cell>
          <cell r="C3939">
            <v>4979854</v>
          </cell>
        </row>
        <row r="3940">
          <cell r="A3940" t="str">
            <v>181040093</v>
          </cell>
          <cell r="C3940">
            <v>4979855</v>
          </cell>
        </row>
        <row r="3941">
          <cell r="A3941" t="str">
            <v>181040219</v>
          </cell>
          <cell r="C3941">
            <v>4979856</v>
          </cell>
        </row>
        <row r="3942">
          <cell r="A3942" t="str">
            <v>181040324</v>
          </cell>
          <cell r="C3942">
            <v>4979858</v>
          </cell>
        </row>
        <row r="3943">
          <cell r="A3943" t="str">
            <v>181040400</v>
          </cell>
          <cell r="C3943">
            <v>4979902</v>
          </cell>
        </row>
        <row r="3944">
          <cell r="A3944" t="str">
            <v>181040760</v>
          </cell>
          <cell r="C3944">
            <v>4979903</v>
          </cell>
        </row>
        <row r="3945">
          <cell r="A3945" t="str">
            <v>181041256</v>
          </cell>
          <cell r="C3945">
            <v>4979904</v>
          </cell>
        </row>
        <row r="3946">
          <cell r="A3946" t="str">
            <v>181041271</v>
          </cell>
          <cell r="C3946">
            <v>4979912</v>
          </cell>
        </row>
        <row r="3947">
          <cell r="A3947" t="str">
            <v>181041792</v>
          </cell>
          <cell r="C3947">
            <v>4979913</v>
          </cell>
        </row>
        <row r="3948">
          <cell r="A3948" t="str">
            <v>181041866</v>
          </cell>
          <cell r="C3948">
            <v>4979914</v>
          </cell>
        </row>
        <row r="3949">
          <cell r="A3949" t="str">
            <v>181041235</v>
          </cell>
          <cell r="C3949">
            <v>4979949</v>
          </cell>
        </row>
        <row r="3950">
          <cell r="A3950" t="str">
            <v>171041331</v>
          </cell>
          <cell r="C3950">
            <v>4979950</v>
          </cell>
        </row>
        <row r="3951">
          <cell r="A3951" t="str">
            <v>132040777</v>
          </cell>
          <cell r="C3951">
            <v>4979951</v>
          </cell>
        </row>
        <row r="3952">
          <cell r="A3952" t="str">
            <v>142040090</v>
          </cell>
          <cell r="C3952">
            <v>4979989</v>
          </cell>
        </row>
        <row r="3953">
          <cell r="A3953" t="str">
            <v>171041223</v>
          </cell>
          <cell r="C3953">
            <v>4979991</v>
          </cell>
        </row>
        <row r="3954">
          <cell r="A3954" t="str">
            <v>132040217</v>
          </cell>
          <cell r="C3954">
            <v>4979993</v>
          </cell>
        </row>
        <row r="3955">
          <cell r="A3955" t="str">
            <v>141040612</v>
          </cell>
          <cell r="C3955">
            <v>4980095</v>
          </cell>
        </row>
        <row r="3956">
          <cell r="A3956" t="str">
            <v>171040570</v>
          </cell>
          <cell r="C3956">
            <v>4980096</v>
          </cell>
        </row>
        <row r="3957">
          <cell r="A3957" t="str">
            <v>172040474</v>
          </cell>
          <cell r="C3957">
            <v>4980098</v>
          </cell>
        </row>
        <row r="3958">
          <cell r="A3958" t="str">
            <v>141040234</v>
          </cell>
          <cell r="C3958">
            <v>4980104</v>
          </cell>
        </row>
        <row r="3959">
          <cell r="A3959" t="str">
            <v>151040601</v>
          </cell>
          <cell r="C3959">
            <v>4980105</v>
          </cell>
        </row>
        <row r="3960">
          <cell r="A3960" t="str">
            <v>151040072</v>
          </cell>
          <cell r="C3960">
            <v>4980106</v>
          </cell>
        </row>
        <row r="3961">
          <cell r="A3961" t="str">
            <v>172040586</v>
          </cell>
          <cell r="C3961">
            <v>4980116</v>
          </cell>
        </row>
        <row r="3962">
          <cell r="A3962" t="str">
            <v>152040115</v>
          </cell>
          <cell r="C3962">
            <v>4980117</v>
          </cell>
        </row>
        <row r="3963">
          <cell r="A3963" t="str">
            <v>082040195</v>
          </cell>
          <cell r="C3963">
            <v>4980118</v>
          </cell>
        </row>
        <row r="3964">
          <cell r="A3964" t="str">
            <v>132040901</v>
          </cell>
          <cell r="C3964">
            <v>4980129</v>
          </cell>
        </row>
        <row r="3965">
          <cell r="A3965" t="str">
            <v>172040875</v>
          </cell>
          <cell r="C3965">
            <v>4980130</v>
          </cell>
        </row>
        <row r="3966">
          <cell r="A3966" t="str">
            <v>171040693</v>
          </cell>
          <cell r="C3966">
            <v>4980131</v>
          </cell>
        </row>
        <row r="3967">
          <cell r="A3967" t="str">
            <v>122040167</v>
          </cell>
          <cell r="C3967">
            <v>4980213</v>
          </cell>
        </row>
        <row r="3968">
          <cell r="A3968" t="str">
            <v>161040556</v>
          </cell>
          <cell r="C3968">
            <v>4980214</v>
          </cell>
        </row>
        <row r="3969">
          <cell r="A3969" t="str">
            <v>172040858</v>
          </cell>
          <cell r="C3969">
            <v>4980215</v>
          </cell>
        </row>
        <row r="3970">
          <cell r="A3970" t="str">
            <v>171040574</v>
          </cell>
          <cell r="C3970">
            <v>4980296</v>
          </cell>
        </row>
        <row r="3971">
          <cell r="A3971" t="str">
            <v>171040567</v>
          </cell>
          <cell r="C3971">
            <v>4980297</v>
          </cell>
        </row>
        <row r="3972">
          <cell r="A3972" t="str">
            <v>152040367</v>
          </cell>
          <cell r="C3972">
            <v>4980298</v>
          </cell>
        </row>
        <row r="3973">
          <cell r="A3973" t="str">
            <v>171040154</v>
          </cell>
          <cell r="C3973">
            <v>4980299</v>
          </cell>
        </row>
        <row r="3974">
          <cell r="A3974" t="str">
            <v>171040311</v>
          </cell>
          <cell r="C3974">
            <v>4980300</v>
          </cell>
        </row>
        <row r="3975">
          <cell r="A3975" t="str">
            <v>161040984</v>
          </cell>
          <cell r="C3975">
            <v>4980301</v>
          </cell>
        </row>
        <row r="3976">
          <cell r="A3976" t="str">
            <v>171040225</v>
          </cell>
          <cell r="C3976">
            <v>4980407</v>
          </cell>
        </row>
        <row r="3977">
          <cell r="A3977" t="str">
            <v>171041171</v>
          </cell>
          <cell r="C3977">
            <v>4980410</v>
          </cell>
        </row>
        <row r="3978">
          <cell r="A3978" t="str">
            <v>172040141</v>
          </cell>
          <cell r="C3978">
            <v>4980413</v>
          </cell>
        </row>
        <row r="3979">
          <cell r="A3979" t="str">
            <v>121040388</v>
          </cell>
          <cell r="C3979">
            <v>4980416</v>
          </cell>
        </row>
        <row r="3980">
          <cell r="A3980" t="str">
            <v>132040474</v>
          </cell>
          <cell r="C3980">
            <v>4980419</v>
          </cell>
        </row>
        <row r="3981">
          <cell r="A3981" t="str">
            <v>162040350</v>
          </cell>
          <cell r="C3981">
            <v>4980421</v>
          </cell>
        </row>
        <row r="3982">
          <cell r="A3982" t="str">
            <v>181040305</v>
          </cell>
          <cell r="C3982">
            <v>4980586</v>
          </cell>
        </row>
        <row r="3983">
          <cell r="A3983" t="str">
            <v>181040235</v>
          </cell>
          <cell r="C3983">
            <v>4980588</v>
          </cell>
        </row>
        <row r="3984">
          <cell r="A3984" t="str">
            <v>181040357</v>
          </cell>
          <cell r="C3984">
            <v>4980590</v>
          </cell>
        </row>
        <row r="3985">
          <cell r="A3985" t="str">
            <v>181040454</v>
          </cell>
          <cell r="C3985">
            <v>4980592</v>
          </cell>
        </row>
        <row r="3986">
          <cell r="A3986" t="str">
            <v>181040365</v>
          </cell>
          <cell r="C3986">
            <v>4980594</v>
          </cell>
        </row>
        <row r="3987">
          <cell r="A3987" t="str">
            <v>181040691</v>
          </cell>
          <cell r="C3987">
            <v>4980597</v>
          </cell>
        </row>
        <row r="3988">
          <cell r="A3988" t="str">
            <v>181041098</v>
          </cell>
          <cell r="C3988">
            <v>4980639</v>
          </cell>
        </row>
        <row r="3989">
          <cell r="A3989" t="str">
            <v>181041313</v>
          </cell>
          <cell r="C3989">
            <v>4980641</v>
          </cell>
        </row>
        <row r="3990">
          <cell r="A3990" t="str">
            <v>181040363</v>
          </cell>
          <cell r="C3990">
            <v>4980643</v>
          </cell>
        </row>
        <row r="3991">
          <cell r="A3991" t="str">
            <v>181040920</v>
          </cell>
          <cell r="C3991">
            <v>4980646</v>
          </cell>
        </row>
        <row r="3992">
          <cell r="A3992" t="str">
            <v>181041241</v>
          </cell>
          <cell r="C3992">
            <v>4980648</v>
          </cell>
        </row>
        <row r="3993">
          <cell r="A3993" t="str">
            <v>122040710</v>
          </cell>
          <cell r="C3993">
            <v>4980650</v>
          </cell>
        </row>
        <row r="3994">
          <cell r="A3994" t="str">
            <v>171040787</v>
          </cell>
          <cell r="C3994">
            <v>4980760</v>
          </cell>
        </row>
        <row r="3995">
          <cell r="A3995" t="str">
            <v>172040222</v>
          </cell>
          <cell r="C3995">
            <v>4980763</v>
          </cell>
        </row>
        <row r="3996">
          <cell r="A3996" t="str">
            <v>142040083</v>
          </cell>
          <cell r="C3996">
            <v>4980765</v>
          </cell>
        </row>
        <row r="3997">
          <cell r="A3997" t="str">
            <v>151040784</v>
          </cell>
          <cell r="C3997">
            <v>4980767</v>
          </cell>
        </row>
        <row r="3998">
          <cell r="A3998" t="str">
            <v>132040774</v>
          </cell>
          <cell r="C3998">
            <v>4980769</v>
          </cell>
        </row>
        <row r="3999">
          <cell r="A3999" t="str">
            <v>171040114</v>
          </cell>
          <cell r="C3999">
            <v>4980771</v>
          </cell>
        </row>
        <row r="4000">
          <cell r="A4000" t="str">
            <v>142040281</v>
          </cell>
          <cell r="C4000">
            <v>4980823</v>
          </cell>
        </row>
        <row r="4001">
          <cell r="A4001" t="str">
            <v>151040524</v>
          </cell>
          <cell r="C4001">
            <v>4980824</v>
          </cell>
        </row>
        <row r="4002">
          <cell r="A4002" t="str">
            <v>111041318</v>
          </cell>
          <cell r="C4002">
            <v>4980825</v>
          </cell>
        </row>
        <row r="4003">
          <cell r="A4003" t="str">
            <v>171041212</v>
          </cell>
          <cell r="C4003">
            <v>4980878</v>
          </cell>
        </row>
        <row r="4004">
          <cell r="A4004" t="str">
            <v>172040204</v>
          </cell>
          <cell r="C4004">
            <v>4980879</v>
          </cell>
        </row>
        <row r="4005">
          <cell r="A4005" t="str">
            <v>171040415</v>
          </cell>
          <cell r="C4005">
            <v>4980880</v>
          </cell>
        </row>
        <row r="4006">
          <cell r="A4006" t="str">
            <v>062040449</v>
          </cell>
          <cell r="C4006">
            <v>4981014</v>
          </cell>
        </row>
        <row r="4007">
          <cell r="A4007" t="str">
            <v>082040281</v>
          </cell>
          <cell r="C4007">
            <v>4981068</v>
          </cell>
        </row>
        <row r="4008">
          <cell r="A4008" t="str">
            <v>171040173</v>
          </cell>
          <cell r="C4008">
            <v>4981069</v>
          </cell>
        </row>
        <row r="4009">
          <cell r="A4009" t="str">
            <v>161040484</v>
          </cell>
          <cell r="C4009">
            <v>4981070</v>
          </cell>
        </row>
        <row r="4010">
          <cell r="A4010" t="str">
            <v>171040728</v>
          </cell>
          <cell r="C4010">
            <v>4981074</v>
          </cell>
        </row>
        <row r="4011">
          <cell r="A4011" t="str">
            <v>162040185</v>
          </cell>
          <cell r="C4011">
            <v>4981075</v>
          </cell>
        </row>
        <row r="4012">
          <cell r="A4012" t="str">
            <v>142040405</v>
          </cell>
          <cell r="C4012">
            <v>4981076</v>
          </cell>
        </row>
        <row r="4013">
          <cell r="A4013" t="str">
            <v>172040360</v>
          </cell>
          <cell r="C4013">
            <v>4981160</v>
          </cell>
        </row>
        <row r="4014">
          <cell r="A4014" t="str">
            <v>132040480</v>
          </cell>
          <cell r="C4014">
            <v>4981161</v>
          </cell>
        </row>
        <row r="4015">
          <cell r="A4015" t="str">
            <v>171040524</v>
          </cell>
          <cell r="C4015">
            <v>4981162</v>
          </cell>
        </row>
        <row r="4016">
          <cell r="A4016" t="str">
            <v>172040630</v>
          </cell>
          <cell r="C4016">
            <v>4981214</v>
          </cell>
        </row>
        <row r="4017">
          <cell r="A4017" t="str">
            <v>162040386</v>
          </cell>
          <cell r="C4017">
            <v>4981215</v>
          </cell>
        </row>
        <row r="4018">
          <cell r="A4018" t="str">
            <v>181040321</v>
          </cell>
          <cell r="C4018">
            <v>4981216</v>
          </cell>
        </row>
        <row r="4019">
          <cell r="A4019" t="str">
            <v>181040529</v>
          </cell>
          <cell r="C4019">
            <v>4981362</v>
          </cell>
        </row>
        <row r="4020">
          <cell r="A4020" t="str">
            <v>181040834</v>
          </cell>
          <cell r="C4020">
            <v>4981363</v>
          </cell>
        </row>
        <row r="4021">
          <cell r="A4021" t="str">
            <v>181040653</v>
          </cell>
          <cell r="C4021">
            <v>4981364</v>
          </cell>
        </row>
        <row r="4022">
          <cell r="A4022" t="str">
            <v>181041252</v>
          </cell>
          <cell r="C4022">
            <v>4981477</v>
          </cell>
        </row>
        <row r="4023">
          <cell r="A4023" t="str">
            <v>181040217</v>
          </cell>
          <cell r="C4023">
            <v>4981478</v>
          </cell>
        </row>
        <row r="4024">
          <cell r="A4024" t="str">
            <v>181041136</v>
          </cell>
          <cell r="C4024">
            <v>4981479</v>
          </cell>
        </row>
        <row r="4025">
          <cell r="A4025" t="str">
            <v>181041493</v>
          </cell>
          <cell r="C4025">
            <v>4981490</v>
          </cell>
        </row>
        <row r="4026">
          <cell r="A4026" t="str">
            <v>181041441</v>
          </cell>
          <cell r="C4026">
            <v>4981491</v>
          </cell>
        </row>
        <row r="4027">
          <cell r="A4027" t="str">
            <v>181041286</v>
          </cell>
          <cell r="C4027">
            <v>4981492</v>
          </cell>
        </row>
        <row r="4028">
          <cell r="A4028" t="str">
            <v>181041430</v>
          </cell>
          <cell r="C4028">
            <v>4981592</v>
          </cell>
        </row>
        <row r="4029">
          <cell r="A4029" t="str">
            <v>181041613</v>
          </cell>
          <cell r="C4029">
            <v>4981593</v>
          </cell>
        </row>
        <row r="4030">
          <cell r="A4030" t="str">
            <v>181041631</v>
          </cell>
          <cell r="C4030">
            <v>4981594</v>
          </cell>
        </row>
        <row r="4031">
          <cell r="A4031" t="str">
            <v>172040209</v>
          </cell>
          <cell r="C4031">
            <v>4981615</v>
          </cell>
        </row>
        <row r="4032">
          <cell r="A4032" t="str">
            <v>172040213</v>
          </cell>
          <cell r="C4032">
            <v>4981617</v>
          </cell>
        </row>
        <row r="4033">
          <cell r="A4033" t="str">
            <v>172040537</v>
          </cell>
          <cell r="C4033">
            <v>4981620</v>
          </cell>
        </row>
        <row r="4034">
          <cell r="A4034" t="str">
            <v>172040271</v>
          </cell>
          <cell r="C4034">
            <v>4981625</v>
          </cell>
        </row>
        <row r="4035">
          <cell r="A4035" t="str">
            <v>131040621</v>
          </cell>
          <cell r="C4035">
            <v>4981628</v>
          </cell>
        </row>
        <row r="4036">
          <cell r="A4036" t="str">
            <v>171040455</v>
          </cell>
          <cell r="C4036">
            <v>4981633</v>
          </cell>
        </row>
        <row r="4037">
          <cell r="A4037" t="str">
            <v>132040898</v>
          </cell>
          <cell r="C4037">
            <v>4981790</v>
          </cell>
        </row>
        <row r="4038">
          <cell r="A4038" t="str">
            <v>151040770</v>
          </cell>
          <cell r="C4038">
            <v>4981791</v>
          </cell>
        </row>
        <row r="4039">
          <cell r="A4039" t="str">
            <v>171041266</v>
          </cell>
          <cell r="C4039">
            <v>4981792</v>
          </cell>
        </row>
        <row r="4040">
          <cell r="A4040" t="str">
            <v>171040961</v>
          </cell>
          <cell r="C4040">
            <v>4981801</v>
          </cell>
        </row>
        <row r="4041">
          <cell r="A4041" t="str">
            <v>132040491</v>
          </cell>
          <cell r="C4041">
            <v>4981802</v>
          </cell>
        </row>
        <row r="4042">
          <cell r="A4042" t="str">
            <v>151040140</v>
          </cell>
          <cell r="C4042">
            <v>4981803</v>
          </cell>
        </row>
        <row r="4043">
          <cell r="A4043" t="str">
            <v>171041113</v>
          </cell>
          <cell r="C4043">
            <v>4981870</v>
          </cell>
        </row>
        <row r="4044">
          <cell r="A4044" t="str">
            <v>132040081</v>
          </cell>
          <cell r="C4044">
            <v>4981871</v>
          </cell>
        </row>
        <row r="4045">
          <cell r="A4045" t="str">
            <v>162040402</v>
          </cell>
          <cell r="C4045">
            <v>4981872</v>
          </cell>
        </row>
        <row r="4046">
          <cell r="A4046" t="str">
            <v>171040894</v>
          </cell>
          <cell r="C4046">
            <v>4982070</v>
          </cell>
        </row>
        <row r="4047">
          <cell r="A4047" t="str">
            <v>151040141</v>
          </cell>
          <cell r="C4047">
            <v>4982071</v>
          </cell>
        </row>
        <row r="4048">
          <cell r="A4048" t="str">
            <v>161040173</v>
          </cell>
          <cell r="C4048">
            <v>4982072</v>
          </cell>
        </row>
        <row r="4049">
          <cell r="A4049" t="str">
            <v>161041087</v>
          </cell>
          <cell r="C4049">
            <v>4982087</v>
          </cell>
        </row>
        <row r="4050">
          <cell r="A4050" t="str">
            <v>152040518</v>
          </cell>
          <cell r="C4050">
            <v>4982088</v>
          </cell>
        </row>
        <row r="4051">
          <cell r="A4051" t="str">
            <v>172040777</v>
          </cell>
          <cell r="C4051">
            <v>4982089</v>
          </cell>
        </row>
        <row r="4052">
          <cell r="A4052" t="str">
            <v>171040858</v>
          </cell>
          <cell r="C4052">
            <v>4982120</v>
          </cell>
        </row>
        <row r="4053">
          <cell r="A4053" t="str">
            <v>171040486</v>
          </cell>
          <cell r="C4053">
            <v>4982121</v>
          </cell>
        </row>
        <row r="4054">
          <cell r="A4054" t="str">
            <v>161041089</v>
          </cell>
          <cell r="C4054">
            <v>4982122</v>
          </cell>
        </row>
        <row r="4055">
          <cell r="A4055" t="str">
            <v>171041282</v>
          </cell>
          <cell r="C4055">
            <v>4982143</v>
          </cell>
        </row>
        <row r="4056">
          <cell r="A4056" t="str">
            <v>181040354</v>
          </cell>
          <cell r="C4056">
            <v>4982144</v>
          </cell>
        </row>
        <row r="4057">
          <cell r="A4057" t="str">
            <v>181040781</v>
          </cell>
          <cell r="C4057">
            <v>4982145</v>
          </cell>
        </row>
        <row r="4058">
          <cell r="A4058" t="str">
            <v>181041084</v>
          </cell>
          <cell r="C4058">
            <v>4982173</v>
          </cell>
        </row>
        <row r="4059">
          <cell r="A4059" t="str">
            <v>181040467</v>
          </cell>
          <cell r="C4059">
            <v>4982175</v>
          </cell>
        </row>
        <row r="4060">
          <cell r="A4060" t="str">
            <v>181040636</v>
          </cell>
          <cell r="C4060">
            <v>4982176</v>
          </cell>
        </row>
        <row r="4061">
          <cell r="A4061" t="str">
            <v>181040273</v>
          </cell>
          <cell r="C4061">
            <v>4982283</v>
          </cell>
        </row>
        <row r="4062">
          <cell r="A4062" t="str">
            <v>181041216</v>
          </cell>
          <cell r="C4062">
            <v>4982284</v>
          </cell>
        </row>
        <row r="4063">
          <cell r="A4063" t="str">
            <v>181041116</v>
          </cell>
          <cell r="C4063">
            <v>4982285</v>
          </cell>
        </row>
        <row r="4064">
          <cell r="A4064" t="str">
            <v>141040610</v>
          </cell>
          <cell r="C4064">
            <v>4982289</v>
          </cell>
        </row>
        <row r="4065">
          <cell r="A4065" t="str">
            <v>122040318</v>
          </cell>
          <cell r="C4065">
            <v>4982290</v>
          </cell>
        </row>
        <row r="4066">
          <cell r="A4066" t="str">
            <v>072040388</v>
          </cell>
          <cell r="C4066">
            <v>4982291</v>
          </cell>
        </row>
        <row r="4067">
          <cell r="A4067" t="str">
            <v>172040984</v>
          </cell>
          <cell r="C4067">
            <v>4982364</v>
          </cell>
        </row>
        <row r="4068">
          <cell r="A4068" t="str">
            <v>172040001</v>
          </cell>
          <cell r="C4068">
            <v>4982366</v>
          </cell>
        </row>
        <row r="4069">
          <cell r="A4069" t="str">
            <v>171041098</v>
          </cell>
          <cell r="C4069">
            <v>4982369</v>
          </cell>
        </row>
        <row r="4070">
          <cell r="A4070" t="str">
            <v>172040412</v>
          </cell>
          <cell r="C4070">
            <v>4982372</v>
          </cell>
        </row>
        <row r="4071">
          <cell r="A4071" t="str">
            <v>131040476</v>
          </cell>
          <cell r="C4071">
            <v>4982373</v>
          </cell>
        </row>
        <row r="4072">
          <cell r="A4072" t="str">
            <v>151040210</v>
          </cell>
          <cell r="C4072">
            <v>4982374</v>
          </cell>
        </row>
        <row r="4073">
          <cell r="A4073" t="str">
            <v>132040471</v>
          </cell>
          <cell r="C4073">
            <v>4982415</v>
          </cell>
        </row>
        <row r="4074">
          <cell r="A4074" t="str">
            <v>151040618</v>
          </cell>
          <cell r="C4074">
            <v>4982416</v>
          </cell>
        </row>
        <row r="4075">
          <cell r="A4075" t="str">
            <v>141040789</v>
          </cell>
          <cell r="C4075">
            <v>4982417</v>
          </cell>
        </row>
        <row r="4076">
          <cell r="A4076" t="str">
            <v>162040373</v>
          </cell>
          <cell r="C4076">
            <v>4982513</v>
          </cell>
        </row>
        <row r="4077">
          <cell r="A4077" t="str">
            <v>171040717</v>
          </cell>
          <cell r="C4077">
            <v>4982514</v>
          </cell>
        </row>
        <row r="4078">
          <cell r="A4078" t="str">
            <v>161041003</v>
          </cell>
          <cell r="C4078">
            <v>4982515</v>
          </cell>
        </row>
        <row r="4079">
          <cell r="A4079" t="str">
            <v>121040983</v>
          </cell>
          <cell r="C4079">
            <v>4982566</v>
          </cell>
        </row>
        <row r="4080">
          <cell r="A4080" t="str">
            <v>141040233</v>
          </cell>
          <cell r="C4080">
            <v>4982567</v>
          </cell>
        </row>
        <row r="4081">
          <cell r="A4081" t="str">
            <v>141040235</v>
          </cell>
          <cell r="C4081">
            <v>4982568</v>
          </cell>
        </row>
        <row r="4082">
          <cell r="A4082" t="str">
            <v>172040907</v>
          </cell>
          <cell r="C4082">
            <v>4982601</v>
          </cell>
        </row>
        <row r="4083">
          <cell r="A4083" t="str">
            <v>161041194</v>
          </cell>
          <cell r="C4083">
            <v>4982602</v>
          </cell>
        </row>
        <row r="4084">
          <cell r="A4084" t="str">
            <v>091040166</v>
          </cell>
          <cell r="C4084">
            <v>4982603</v>
          </cell>
        </row>
        <row r="4085">
          <cell r="A4085" t="str">
            <v>171041116</v>
          </cell>
          <cell r="C4085">
            <v>4982666</v>
          </cell>
        </row>
        <row r="4086">
          <cell r="A4086" t="str">
            <v>152040634</v>
          </cell>
          <cell r="C4086">
            <v>4982667</v>
          </cell>
        </row>
        <row r="4087">
          <cell r="A4087" t="str">
            <v>181040211</v>
          </cell>
          <cell r="C4087">
            <v>4982668</v>
          </cell>
        </row>
        <row r="4088">
          <cell r="A4088" t="str">
            <v>181041550</v>
          </cell>
          <cell r="C4088">
            <v>4982688</v>
          </cell>
        </row>
        <row r="4089">
          <cell r="A4089" t="str">
            <v>181040367</v>
          </cell>
          <cell r="C4089">
            <v>4982689</v>
          </cell>
        </row>
        <row r="4090">
          <cell r="A4090" t="str">
            <v>181040457</v>
          </cell>
          <cell r="C4090">
            <v>4982690</v>
          </cell>
        </row>
        <row r="4091">
          <cell r="A4091" t="str">
            <v>181040465</v>
          </cell>
          <cell r="C4091">
            <v>4982752</v>
          </cell>
        </row>
        <row r="4092">
          <cell r="A4092" t="str">
            <v>181040263</v>
          </cell>
          <cell r="C4092">
            <v>4982839</v>
          </cell>
        </row>
        <row r="4093">
          <cell r="A4093" t="str">
            <v>181040476</v>
          </cell>
          <cell r="C4093">
            <v>4982840</v>
          </cell>
        </row>
        <row r="4094">
          <cell r="A4094" t="str">
            <v>181041003</v>
          </cell>
          <cell r="C4094">
            <v>4982841</v>
          </cell>
        </row>
        <row r="4095">
          <cell r="A4095" t="str">
            <v>181040499</v>
          </cell>
          <cell r="C4095">
            <v>4982947</v>
          </cell>
        </row>
        <row r="4096">
          <cell r="A4096" t="str">
            <v>181041412</v>
          </cell>
          <cell r="C4096">
            <v>4982948</v>
          </cell>
        </row>
        <row r="4097">
          <cell r="A4097" t="str">
            <v>181040752</v>
          </cell>
          <cell r="C4097">
            <v>4982949</v>
          </cell>
        </row>
        <row r="4098">
          <cell r="A4098" t="str">
            <v>181040986</v>
          </cell>
          <cell r="C4098">
            <v>4982970</v>
          </cell>
        </row>
        <row r="4099">
          <cell r="A4099" t="str">
            <v>181041369</v>
          </cell>
          <cell r="C4099">
            <v>4982971</v>
          </cell>
        </row>
        <row r="4100">
          <cell r="A4100" t="str">
            <v>181041852</v>
          </cell>
          <cell r="C4100">
            <v>4982972</v>
          </cell>
        </row>
        <row r="4101">
          <cell r="A4101" t="str">
            <v>181041736</v>
          </cell>
          <cell r="C4101">
            <v>4982983</v>
          </cell>
        </row>
        <row r="4102">
          <cell r="A4102" t="str">
            <v>181041444</v>
          </cell>
          <cell r="C4102">
            <v>4982984</v>
          </cell>
        </row>
        <row r="4103">
          <cell r="A4103" t="str">
            <v>111041362</v>
          </cell>
          <cell r="C4103">
            <v>4982985</v>
          </cell>
        </row>
        <row r="4104">
          <cell r="A4104" t="str">
            <v>172040880</v>
          </cell>
          <cell r="C4104">
            <v>4983015</v>
          </cell>
        </row>
        <row r="4105">
          <cell r="A4105" t="str">
            <v>171040390</v>
          </cell>
          <cell r="C4105">
            <v>4983020</v>
          </cell>
        </row>
        <row r="4106">
          <cell r="A4106" t="str">
            <v>101040939</v>
          </cell>
          <cell r="C4106">
            <v>4983236</v>
          </cell>
        </row>
        <row r="4107">
          <cell r="A4107" t="str">
            <v>161041167</v>
          </cell>
          <cell r="C4107">
            <v>4983237</v>
          </cell>
        </row>
        <row r="4108">
          <cell r="A4108" t="str">
            <v>131040328</v>
          </cell>
          <cell r="C4108">
            <v>4983238</v>
          </cell>
        </row>
        <row r="4109">
          <cell r="A4109" t="str">
            <v>151040767</v>
          </cell>
          <cell r="C4109">
            <v>4983300</v>
          </cell>
        </row>
        <row r="4110">
          <cell r="A4110" t="str">
            <v>172040283</v>
          </cell>
          <cell r="C4110">
            <v>4983301</v>
          </cell>
        </row>
        <row r="4111">
          <cell r="A4111" t="str">
            <v>172040501</v>
          </cell>
          <cell r="C4111">
            <v>4983303</v>
          </cell>
        </row>
        <row r="4112">
          <cell r="A4112" t="str">
            <v>151040652</v>
          </cell>
          <cell r="C4112">
            <v>4983308</v>
          </cell>
        </row>
        <row r="4113">
          <cell r="A4113" t="str">
            <v>141040686</v>
          </cell>
          <cell r="C4113">
            <v>4983309</v>
          </cell>
        </row>
        <row r="4114">
          <cell r="A4114" t="str">
            <v>132040477</v>
          </cell>
          <cell r="C4114">
            <v>4983310</v>
          </cell>
        </row>
        <row r="4115">
          <cell r="A4115" t="str">
            <v>132040492</v>
          </cell>
          <cell r="C4115">
            <v>4983383</v>
          </cell>
        </row>
        <row r="4116">
          <cell r="A4116" t="str">
            <v>122040663</v>
          </cell>
          <cell r="C4116">
            <v>4983384</v>
          </cell>
        </row>
        <row r="4117">
          <cell r="A4117" t="str">
            <v>151040764</v>
          </cell>
          <cell r="C4117">
            <v>4983385</v>
          </cell>
        </row>
        <row r="4118">
          <cell r="A4118" t="str">
            <v>141040444</v>
          </cell>
          <cell r="C4118">
            <v>4983525</v>
          </cell>
        </row>
        <row r="4119">
          <cell r="A4119" t="str">
            <v>151040525</v>
          </cell>
          <cell r="C4119">
            <v>4983528</v>
          </cell>
        </row>
        <row r="4120">
          <cell r="A4120" t="str">
            <v>151040782</v>
          </cell>
          <cell r="C4120">
            <v>4983529</v>
          </cell>
        </row>
        <row r="4121">
          <cell r="A4121" t="str">
            <v>111041535</v>
          </cell>
          <cell r="C4121">
            <v>4983548</v>
          </cell>
        </row>
        <row r="4122">
          <cell r="A4122" t="str">
            <v>131040617</v>
          </cell>
          <cell r="C4122">
            <v>4983549</v>
          </cell>
        </row>
        <row r="4123">
          <cell r="A4123" t="str">
            <v>141040111</v>
          </cell>
          <cell r="C4123">
            <v>4983550</v>
          </cell>
        </row>
        <row r="4124">
          <cell r="A4124" t="str">
            <v>171041077</v>
          </cell>
          <cell r="C4124">
            <v>4983551</v>
          </cell>
        </row>
        <row r="4125">
          <cell r="A4125" t="str">
            <v>131040327</v>
          </cell>
          <cell r="C4125">
            <v>4983553</v>
          </cell>
        </row>
        <row r="4126">
          <cell r="A4126" t="str">
            <v>141040227</v>
          </cell>
          <cell r="C4126">
            <v>4983618</v>
          </cell>
        </row>
        <row r="4127">
          <cell r="A4127" t="str">
            <v>151040260</v>
          </cell>
          <cell r="C4127">
            <v>4983619</v>
          </cell>
        </row>
        <row r="4128">
          <cell r="A4128" t="str">
            <v>152040583</v>
          </cell>
          <cell r="C4128">
            <v>4983620</v>
          </cell>
        </row>
        <row r="4129">
          <cell r="A4129" t="str">
            <v>161040215</v>
          </cell>
          <cell r="C4129">
            <v>4983696</v>
          </cell>
        </row>
        <row r="4130">
          <cell r="A4130" t="str">
            <v>161041408</v>
          </cell>
          <cell r="C4130">
            <v>4983697</v>
          </cell>
        </row>
        <row r="4131">
          <cell r="A4131" t="str">
            <v>161040691</v>
          </cell>
          <cell r="C4131">
            <v>4983698</v>
          </cell>
        </row>
        <row r="4132">
          <cell r="A4132" t="str">
            <v>131040323</v>
          </cell>
          <cell r="C4132">
            <v>4984010</v>
          </cell>
        </row>
        <row r="4133">
          <cell r="A4133" t="str">
            <v>171040303</v>
          </cell>
          <cell r="C4133">
            <v>4984011</v>
          </cell>
        </row>
        <row r="4134">
          <cell r="A4134" t="str">
            <v>171040309</v>
          </cell>
          <cell r="C4134">
            <v>4984012</v>
          </cell>
        </row>
        <row r="4135">
          <cell r="A4135" t="str">
            <v>172040928</v>
          </cell>
          <cell r="C4135">
            <v>4984056</v>
          </cell>
        </row>
        <row r="4136">
          <cell r="A4136" t="str">
            <v>172040578</v>
          </cell>
          <cell r="C4136">
            <v>4984057</v>
          </cell>
        </row>
        <row r="4137">
          <cell r="A4137" t="str">
            <v>152040301</v>
          </cell>
          <cell r="C4137">
            <v>4984058</v>
          </cell>
        </row>
        <row r="4138">
          <cell r="A4138" t="str">
            <v>121040481</v>
          </cell>
          <cell r="C4138">
            <v>4984180</v>
          </cell>
        </row>
        <row r="4139">
          <cell r="A4139" t="str">
            <v>132040738</v>
          </cell>
          <cell r="C4139">
            <v>4984181</v>
          </cell>
        </row>
        <row r="4140">
          <cell r="A4140" t="str">
            <v>151040234</v>
          </cell>
          <cell r="C4140">
            <v>4984182</v>
          </cell>
        </row>
        <row r="4141">
          <cell r="A4141" t="str">
            <v>011040650</v>
          </cell>
          <cell r="C4141">
            <v>4984196</v>
          </cell>
        </row>
        <row r="4142">
          <cell r="A4142" t="str">
            <v>111041434</v>
          </cell>
          <cell r="C4142">
            <v>4984197</v>
          </cell>
        </row>
        <row r="4143">
          <cell r="A4143" t="str">
            <v>132040371</v>
          </cell>
          <cell r="C4143">
            <v>4984198</v>
          </cell>
        </row>
        <row r="4144">
          <cell r="A4144" t="str">
            <v>172040742</v>
          </cell>
          <cell r="C4144">
            <v>4984202</v>
          </cell>
        </row>
        <row r="4145">
          <cell r="A4145" t="str">
            <v>132040381</v>
          </cell>
          <cell r="C4145">
            <v>4984203</v>
          </cell>
        </row>
        <row r="4146">
          <cell r="A4146" t="str">
            <v>132040373</v>
          </cell>
          <cell r="C4146">
            <v>4984204</v>
          </cell>
        </row>
        <row r="4147">
          <cell r="A4147" t="str">
            <v>132041025</v>
          </cell>
          <cell r="C4147">
            <v>4984250</v>
          </cell>
        </row>
        <row r="4148">
          <cell r="A4148" t="str">
            <v>132040190</v>
          </cell>
          <cell r="C4148">
            <v>4984251</v>
          </cell>
        </row>
        <row r="4149">
          <cell r="A4149" t="str">
            <v>141040913</v>
          </cell>
          <cell r="C4149">
            <v>4984252</v>
          </cell>
        </row>
        <row r="4150">
          <cell r="A4150" t="str">
            <v>132040372</v>
          </cell>
          <cell r="C4150">
            <v>4984264</v>
          </cell>
        </row>
        <row r="4151">
          <cell r="A4151" t="str">
            <v>111040350</v>
          </cell>
          <cell r="C4151">
            <v>4984265</v>
          </cell>
        </row>
        <row r="4152">
          <cell r="A4152" t="str">
            <v>111040891</v>
          </cell>
          <cell r="C4152">
            <v>4984266</v>
          </cell>
        </row>
        <row r="4153">
          <cell r="A4153" t="str">
            <v>141040464</v>
          </cell>
          <cell r="C4153">
            <v>4984301</v>
          </cell>
        </row>
        <row r="4154">
          <cell r="A4154" t="str">
            <v>132040161</v>
          </cell>
          <cell r="C4154">
            <v>4984302</v>
          </cell>
        </row>
        <row r="4155">
          <cell r="A4155" t="str">
            <v>132040741</v>
          </cell>
          <cell r="C4155">
            <v>4984303</v>
          </cell>
        </row>
        <row r="4156">
          <cell r="A4156" t="str">
            <v>122040244</v>
          </cell>
          <cell r="C4156">
            <v>4984371</v>
          </cell>
        </row>
        <row r="4157">
          <cell r="A4157" t="str">
            <v>161041622</v>
          </cell>
          <cell r="C4157">
            <v>4984372</v>
          </cell>
        </row>
        <row r="4158">
          <cell r="A4158" t="str">
            <v>141040144</v>
          </cell>
          <cell r="C4158">
            <v>4984373</v>
          </cell>
        </row>
        <row r="4159">
          <cell r="A4159" t="str">
            <v>152040302</v>
          </cell>
          <cell r="C4159">
            <v>4984425</v>
          </cell>
        </row>
        <row r="4160">
          <cell r="A4160" t="str">
            <v>162040155</v>
          </cell>
          <cell r="C4160">
            <v>4984578</v>
          </cell>
        </row>
        <row r="4161">
          <cell r="A4161" t="str">
            <v>132040871</v>
          </cell>
          <cell r="C4161">
            <v>4984579</v>
          </cell>
        </row>
        <row r="4162">
          <cell r="A4162" t="str">
            <v>112040677</v>
          </cell>
          <cell r="C4162">
            <v>4984580</v>
          </cell>
        </row>
        <row r="4163">
          <cell r="A4163" t="str">
            <v>172040210</v>
          </cell>
          <cell r="C4163">
            <v>4984699</v>
          </cell>
        </row>
        <row r="4164">
          <cell r="A4164" t="str">
            <v>102041470</v>
          </cell>
          <cell r="C4164">
            <v>4984700</v>
          </cell>
        </row>
        <row r="4165">
          <cell r="A4165" t="str">
            <v>141040140</v>
          </cell>
          <cell r="C4165">
            <v>4984701</v>
          </cell>
        </row>
        <row r="4166">
          <cell r="A4166" t="str">
            <v>181041627</v>
          </cell>
          <cell r="C4166">
            <v>4984797</v>
          </cell>
        </row>
        <row r="4167">
          <cell r="A4167" t="str">
            <v>121040966</v>
          </cell>
          <cell r="C4167">
            <v>4984798</v>
          </cell>
        </row>
        <row r="4168">
          <cell r="A4168" t="str">
            <v>141040521</v>
          </cell>
          <cell r="C4168">
            <v>4984799</v>
          </cell>
        </row>
        <row r="4169">
          <cell r="A4169" t="str">
            <v>022041095</v>
          </cell>
          <cell r="C4169">
            <v>4984809</v>
          </cell>
        </row>
        <row r="4170">
          <cell r="A4170" t="str">
            <v>141040135</v>
          </cell>
          <cell r="C4170">
            <v>4984810</v>
          </cell>
        </row>
        <row r="4171">
          <cell r="A4171" t="str">
            <v>121040889</v>
          </cell>
          <cell r="C4171">
            <v>4984811</v>
          </cell>
        </row>
        <row r="4172">
          <cell r="A4172" t="str">
            <v>132040870</v>
          </cell>
          <cell r="C4172">
            <v>4984949</v>
          </cell>
        </row>
        <row r="4173">
          <cell r="A4173" t="str">
            <v>141040132</v>
          </cell>
          <cell r="C4173">
            <v>4984951</v>
          </cell>
        </row>
        <row r="4174">
          <cell r="A4174" t="str">
            <v>132040370</v>
          </cell>
          <cell r="C4174">
            <v>4984953</v>
          </cell>
        </row>
        <row r="4175">
          <cell r="A4175" t="str">
            <v>151040442</v>
          </cell>
          <cell r="C4175">
            <v>4984955</v>
          </cell>
        </row>
        <row r="4176">
          <cell r="A4176" t="str">
            <v>092040256</v>
          </cell>
          <cell r="C4176">
            <v>4984957</v>
          </cell>
        </row>
        <row r="4177">
          <cell r="A4177" t="str">
            <v>141040145</v>
          </cell>
          <cell r="C4177">
            <v>4984959</v>
          </cell>
        </row>
        <row r="4178">
          <cell r="A4178" t="str">
            <v>181041906</v>
          </cell>
          <cell r="C4178">
            <v>4985100</v>
          </cell>
        </row>
        <row r="4179">
          <cell r="A4179" t="str">
            <v>181040958</v>
          </cell>
          <cell r="C4179">
            <v>4985101</v>
          </cell>
        </row>
        <row r="4180">
          <cell r="A4180" t="str">
            <v>082040171</v>
          </cell>
          <cell r="C4180">
            <v>4985102</v>
          </cell>
        </row>
        <row r="4181">
          <cell r="A4181" t="str">
            <v>111040864</v>
          </cell>
          <cell r="C4181">
            <v>4985177</v>
          </cell>
        </row>
        <row r="4182">
          <cell r="A4182" t="str">
            <v>181040145</v>
          </cell>
          <cell r="C4182">
            <v>4985178</v>
          </cell>
        </row>
        <row r="4183">
          <cell r="A4183" t="str">
            <v>181041408</v>
          </cell>
          <cell r="C4183">
            <v>4985179</v>
          </cell>
        </row>
        <row r="4184">
          <cell r="A4184" t="str">
            <v>181041682</v>
          </cell>
          <cell r="C4184">
            <v>4985183</v>
          </cell>
        </row>
        <row r="4185">
          <cell r="A4185" t="str">
            <v>181041685</v>
          </cell>
          <cell r="C4185">
            <v>4985184</v>
          </cell>
        </row>
        <row r="4186">
          <cell r="A4186" t="str">
            <v>181040369</v>
          </cell>
          <cell r="C4186">
            <v>4985185</v>
          </cell>
        </row>
        <row r="4187">
          <cell r="A4187" t="str">
            <v>111040889</v>
          </cell>
          <cell r="C4187">
            <v>4985269</v>
          </cell>
        </row>
        <row r="4188">
          <cell r="A4188" t="str">
            <v>122040236</v>
          </cell>
          <cell r="C4188">
            <v>4985270</v>
          </cell>
        </row>
        <row r="4189">
          <cell r="A4189" t="str">
            <v>181040159</v>
          </cell>
          <cell r="C4189">
            <v>4985271</v>
          </cell>
        </row>
        <row r="4190">
          <cell r="A4190" t="str">
            <v>181041400</v>
          </cell>
          <cell r="C4190">
            <v>4985275</v>
          </cell>
        </row>
        <row r="4191">
          <cell r="A4191" t="str">
            <v>181041548</v>
          </cell>
          <cell r="C4191">
            <v>4985276</v>
          </cell>
        </row>
        <row r="4192">
          <cell r="A4192" t="str">
            <v>181041414</v>
          </cell>
          <cell r="C4192">
            <v>4985277</v>
          </cell>
        </row>
        <row r="4193">
          <cell r="A4193" t="str">
            <v>181040112</v>
          </cell>
          <cell r="C4193">
            <v>4985417</v>
          </cell>
        </row>
        <row r="4194">
          <cell r="A4194" t="str">
            <v>181041268</v>
          </cell>
          <cell r="C4194">
            <v>4985418</v>
          </cell>
        </row>
        <row r="4195">
          <cell r="A4195" t="str">
            <v>181041678</v>
          </cell>
          <cell r="C4195">
            <v>4985419</v>
          </cell>
        </row>
        <row r="4196">
          <cell r="A4196" t="str">
            <v>101040251</v>
          </cell>
          <cell r="C4196">
            <v>4985549</v>
          </cell>
        </row>
        <row r="4197">
          <cell r="A4197" t="str">
            <v>121040624</v>
          </cell>
          <cell r="C4197">
            <v>4985550</v>
          </cell>
        </row>
        <row r="4198">
          <cell r="A4198" t="str">
            <v>181040466</v>
          </cell>
          <cell r="C4198">
            <v>4985551</v>
          </cell>
        </row>
        <row r="4199">
          <cell r="A4199" t="str">
            <v>181041758</v>
          </cell>
          <cell r="C4199">
            <v>4985632</v>
          </cell>
        </row>
        <row r="4200">
          <cell r="A4200" t="str">
            <v>181040516</v>
          </cell>
          <cell r="C4200">
            <v>4985633</v>
          </cell>
        </row>
        <row r="4201">
          <cell r="A4201" t="str">
            <v>181040130</v>
          </cell>
          <cell r="C4201">
            <v>4985634</v>
          </cell>
        </row>
        <row r="4202">
          <cell r="A4202" t="str">
            <v>172040215</v>
          </cell>
          <cell r="C4202">
            <v>4985729</v>
          </cell>
        </row>
        <row r="4203">
          <cell r="A4203" t="str">
            <v>181041507</v>
          </cell>
          <cell r="C4203">
            <v>4985730</v>
          </cell>
        </row>
        <row r="4204">
          <cell r="A4204" t="str">
            <v>181041009</v>
          </cell>
          <cell r="C4204">
            <v>4985731</v>
          </cell>
        </row>
        <row r="4205">
          <cell r="A4205" t="str">
            <v>181041276</v>
          </cell>
          <cell r="C4205">
            <v>4985861</v>
          </cell>
        </row>
        <row r="4206">
          <cell r="A4206" t="str">
            <v>081040726</v>
          </cell>
          <cell r="C4206">
            <v>4985862</v>
          </cell>
        </row>
        <row r="4207">
          <cell r="A4207" t="str">
            <v>142040300</v>
          </cell>
          <cell r="C4207">
            <v>4985863</v>
          </cell>
        </row>
        <row r="4208">
          <cell r="A4208" t="str">
            <v>181040307</v>
          </cell>
          <cell r="C4208">
            <v>4985887</v>
          </cell>
        </row>
        <row r="4209">
          <cell r="A4209" t="str">
            <v>181040330</v>
          </cell>
          <cell r="C4209">
            <v>4985889</v>
          </cell>
        </row>
        <row r="4210">
          <cell r="A4210" t="str">
            <v>181040758</v>
          </cell>
          <cell r="C4210">
            <v>4985893</v>
          </cell>
        </row>
        <row r="4211">
          <cell r="A4211" t="str">
            <v>181040488</v>
          </cell>
          <cell r="C4211">
            <v>4986067</v>
          </cell>
        </row>
        <row r="4212">
          <cell r="A4212" t="str">
            <v>181041420</v>
          </cell>
          <cell r="C4212">
            <v>4986068</v>
          </cell>
        </row>
        <row r="4213">
          <cell r="A4213" t="str">
            <v>181040818</v>
          </cell>
          <cell r="C4213">
            <v>4986069</v>
          </cell>
        </row>
        <row r="4214">
          <cell r="A4214" t="str">
            <v>161040254</v>
          </cell>
          <cell r="C4214">
            <v>4986145</v>
          </cell>
        </row>
        <row r="4215">
          <cell r="A4215" t="str">
            <v>181040904</v>
          </cell>
          <cell r="C4215">
            <v>4986147</v>
          </cell>
        </row>
        <row r="4216">
          <cell r="A4216" t="str">
            <v>181040135</v>
          </cell>
          <cell r="C4216">
            <v>4986148</v>
          </cell>
        </row>
        <row r="4217">
          <cell r="A4217" t="str">
            <v>181040532</v>
          </cell>
          <cell r="C4217">
            <v>4986191</v>
          </cell>
        </row>
        <row r="4218">
          <cell r="A4218" t="str">
            <v>181041385</v>
          </cell>
          <cell r="C4218">
            <v>4986192</v>
          </cell>
        </row>
        <row r="4219">
          <cell r="A4219" t="str">
            <v>181040820</v>
          </cell>
          <cell r="C4219">
            <v>4986193</v>
          </cell>
        </row>
        <row r="4220">
          <cell r="A4220" t="str">
            <v>092040448</v>
          </cell>
          <cell r="C4220">
            <v>4986207</v>
          </cell>
        </row>
        <row r="4221">
          <cell r="A4221" t="str">
            <v>021040167</v>
          </cell>
          <cell r="C4221">
            <v>4986210</v>
          </cell>
        </row>
        <row r="4222">
          <cell r="A4222" t="str">
            <v>111040216</v>
          </cell>
          <cell r="C4222">
            <v>4986212</v>
          </cell>
        </row>
        <row r="4223">
          <cell r="A4223" t="str">
            <v>171041338</v>
          </cell>
          <cell r="C4223">
            <v>4986460</v>
          </cell>
        </row>
        <row r="4224">
          <cell r="A4224" t="str">
            <v>181041839</v>
          </cell>
          <cell r="C4224">
            <v>4986462</v>
          </cell>
        </row>
        <row r="4225">
          <cell r="A4225" t="str">
            <v>181041025</v>
          </cell>
          <cell r="C4225">
            <v>4986463</v>
          </cell>
        </row>
        <row r="4226">
          <cell r="A4226" t="str">
            <v>111041406</v>
          </cell>
          <cell r="C4226">
            <v>4986495</v>
          </cell>
        </row>
        <row r="4227">
          <cell r="A4227" t="str">
            <v>171041262</v>
          </cell>
          <cell r="C4227">
            <v>4986499</v>
          </cell>
        </row>
        <row r="4228">
          <cell r="A4228" t="str">
            <v>180040020</v>
          </cell>
          <cell r="C4228">
            <v>4986500</v>
          </cell>
        </row>
        <row r="4229">
          <cell r="A4229" t="str">
            <v>121040254</v>
          </cell>
          <cell r="C4229">
            <v>4986501</v>
          </cell>
        </row>
        <row r="4230">
          <cell r="A4230" t="str">
            <v>141040523</v>
          </cell>
          <cell r="C4230">
            <v>4986530</v>
          </cell>
        </row>
        <row r="4231">
          <cell r="A4231" t="str">
            <v>181040239</v>
          </cell>
          <cell r="C4231">
            <v>4986531</v>
          </cell>
        </row>
        <row r="4232">
          <cell r="A4232" t="str">
            <v>181040748</v>
          </cell>
          <cell r="C4232">
            <v>4986532</v>
          </cell>
        </row>
        <row r="4233">
          <cell r="A4233" t="str">
            <v>181040173</v>
          </cell>
          <cell r="C4233">
            <v>4986628</v>
          </cell>
        </row>
        <row r="4234">
          <cell r="A4234" t="str">
            <v>181041703</v>
          </cell>
          <cell r="C4234">
            <v>4986629</v>
          </cell>
        </row>
        <row r="4235">
          <cell r="A4235" t="str">
            <v>172040241</v>
          </cell>
          <cell r="C4235">
            <v>4986630</v>
          </cell>
        </row>
        <row r="4236">
          <cell r="A4236" t="str">
            <v>031040571</v>
          </cell>
          <cell r="C4236">
            <v>4986770</v>
          </cell>
        </row>
        <row r="4237">
          <cell r="A4237" t="str">
            <v>181040183</v>
          </cell>
          <cell r="C4237">
            <v>4986771</v>
          </cell>
        </row>
        <row r="4238">
          <cell r="A4238" t="str">
            <v>181040196</v>
          </cell>
          <cell r="C4238">
            <v>4986772</v>
          </cell>
        </row>
        <row r="4239">
          <cell r="A4239" t="str">
            <v>181041361</v>
          </cell>
          <cell r="C4239">
            <v>4986773</v>
          </cell>
        </row>
        <row r="4240">
          <cell r="A4240" t="str">
            <v>141040576</v>
          </cell>
          <cell r="C4240">
            <v>4986798</v>
          </cell>
        </row>
        <row r="4241">
          <cell r="A4241" t="str">
            <v>111040329</v>
          </cell>
          <cell r="C4241">
            <v>4986800</v>
          </cell>
        </row>
        <row r="4242">
          <cell r="A4242" t="str">
            <v>181040692</v>
          </cell>
          <cell r="C4242">
            <v>4986801</v>
          </cell>
        </row>
        <row r="4243">
          <cell r="A4243" t="str">
            <v>181041731</v>
          </cell>
          <cell r="C4243">
            <v>4986805</v>
          </cell>
        </row>
        <row r="4244">
          <cell r="A4244" t="str">
            <v>181041045</v>
          </cell>
          <cell r="C4244">
            <v>4986806</v>
          </cell>
        </row>
        <row r="4245">
          <cell r="A4245" t="str">
            <v>111040873</v>
          </cell>
          <cell r="C4245">
            <v>4986807</v>
          </cell>
        </row>
        <row r="4246">
          <cell r="A4246" t="str">
            <v>111041424</v>
          </cell>
          <cell r="C4246">
            <v>4986896</v>
          </cell>
        </row>
        <row r="4247">
          <cell r="A4247" t="str">
            <v>181040924</v>
          </cell>
          <cell r="C4247">
            <v>4986897</v>
          </cell>
        </row>
        <row r="4248">
          <cell r="A4248" t="str">
            <v>181040989</v>
          </cell>
          <cell r="C4248">
            <v>4986898</v>
          </cell>
        </row>
        <row r="4249">
          <cell r="A4249" t="str">
            <v>181040290</v>
          </cell>
          <cell r="C4249">
            <v>4986958</v>
          </cell>
        </row>
        <row r="4250">
          <cell r="A4250" t="str">
            <v>121040885</v>
          </cell>
          <cell r="C4250">
            <v>4986959</v>
          </cell>
        </row>
        <row r="4251">
          <cell r="A4251" t="str">
            <v>121040955</v>
          </cell>
          <cell r="C4251">
            <v>4986960</v>
          </cell>
        </row>
        <row r="4252">
          <cell r="A4252" t="str">
            <v>142040073</v>
          </cell>
          <cell r="C4252">
            <v>4986979</v>
          </cell>
        </row>
        <row r="4253">
          <cell r="A4253" t="str">
            <v>181040783</v>
          </cell>
          <cell r="C4253">
            <v>4986990</v>
          </cell>
        </row>
        <row r="4254">
          <cell r="A4254" t="str">
            <v>132040151</v>
          </cell>
          <cell r="C4254">
            <v>4986991</v>
          </cell>
        </row>
        <row r="4255">
          <cell r="A4255" t="str">
            <v>102040897</v>
          </cell>
          <cell r="C4255">
            <v>4986992</v>
          </cell>
        </row>
        <row r="4256">
          <cell r="A4256" t="str">
            <v>171040941</v>
          </cell>
          <cell r="C4256">
            <v>4987000</v>
          </cell>
        </row>
        <row r="4257">
          <cell r="A4257" t="str">
            <v>141040189</v>
          </cell>
          <cell r="C4257">
            <v>4987005</v>
          </cell>
        </row>
        <row r="4258">
          <cell r="A4258" t="str">
            <v>152040295</v>
          </cell>
          <cell r="C4258">
            <v>4987010</v>
          </cell>
        </row>
        <row r="4259">
          <cell r="A4259" t="str">
            <v>172040932</v>
          </cell>
          <cell r="C4259">
            <v>4987014</v>
          </cell>
        </row>
        <row r="4260">
          <cell r="A4260" t="str">
            <v>151040209</v>
          </cell>
          <cell r="C4260">
            <v>4987017</v>
          </cell>
        </row>
        <row r="4261">
          <cell r="A4261" t="str">
            <v>172040258</v>
          </cell>
          <cell r="C4261">
            <v>4987019</v>
          </cell>
        </row>
        <row r="4262">
          <cell r="A4262" t="str">
            <v>132040181</v>
          </cell>
          <cell r="C4262">
            <v>4987020</v>
          </cell>
        </row>
        <row r="4263">
          <cell r="A4263" t="str">
            <v>102041303</v>
          </cell>
          <cell r="C4263">
            <v>4987021</v>
          </cell>
        </row>
        <row r="4264">
          <cell r="A4264" t="str">
            <v>161040620</v>
          </cell>
          <cell r="C4264">
            <v>4987060</v>
          </cell>
        </row>
        <row r="4265">
          <cell r="A4265" t="str">
            <v>181040714</v>
          </cell>
          <cell r="C4265">
            <v>4987061</v>
          </cell>
        </row>
        <row r="4266">
          <cell r="A4266" t="str">
            <v>102040731</v>
          </cell>
          <cell r="C4266">
            <v>4987062</v>
          </cell>
        </row>
        <row r="4267">
          <cell r="A4267" t="str">
            <v>181040759</v>
          </cell>
          <cell r="C4267">
            <v>4987121</v>
          </cell>
        </row>
        <row r="4268">
          <cell r="A4268" t="str">
            <v>172040655</v>
          </cell>
          <cell r="C4268">
            <v>4987122</v>
          </cell>
        </row>
        <row r="4269">
          <cell r="A4269" t="str">
            <v>171040997</v>
          </cell>
          <cell r="C4269">
            <v>4987123</v>
          </cell>
        </row>
        <row r="4270">
          <cell r="A4270" t="str">
            <v>132040302</v>
          </cell>
          <cell r="C4270">
            <v>4987153</v>
          </cell>
        </row>
        <row r="4271">
          <cell r="A4271" t="str">
            <v>141040561</v>
          </cell>
          <cell r="C4271">
            <v>4987154</v>
          </cell>
        </row>
        <row r="4272">
          <cell r="A4272" t="str">
            <v>172040597</v>
          </cell>
          <cell r="C4272">
            <v>4987155</v>
          </cell>
        </row>
        <row r="4273">
          <cell r="A4273" t="str">
            <v>171040880</v>
          </cell>
          <cell r="C4273">
            <v>4987219</v>
          </cell>
        </row>
        <row r="4274">
          <cell r="A4274" t="str">
            <v>132040363</v>
          </cell>
          <cell r="C4274">
            <v>4987222</v>
          </cell>
        </row>
        <row r="4275">
          <cell r="A4275" t="str">
            <v>172040842</v>
          </cell>
          <cell r="C4275">
            <v>4987224</v>
          </cell>
        </row>
        <row r="4276">
          <cell r="A4276" t="str">
            <v>172040610</v>
          </cell>
          <cell r="C4276">
            <v>4987226</v>
          </cell>
        </row>
        <row r="4277">
          <cell r="A4277" t="str">
            <v>161040294</v>
          </cell>
          <cell r="C4277">
            <v>4987228</v>
          </cell>
        </row>
        <row r="4278">
          <cell r="A4278" t="str">
            <v>131040757</v>
          </cell>
          <cell r="C4278">
            <v>4987231</v>
          </cell>
        </row>
        <row r="4279">
          <cell r="A4279" t="str">
            <v>181041222</v>
          </cell>
          <cell r="C4279">
            <v>4987264</v>
          </cell>
        </row>
        <row r="4280">
          <cell r="A4280" t="str">
            <v>161041161</v>
          </cell>
          <cell r="C4280">
            <v>4987265</v>
          </cell>
        </row>
        <row r="4281">
          <cell r="A4281" t="str">
            <v>162040156</v>
          </cell>
          <cell r="C4281">
            <v>4987266</v>
          </cell>
        </row>
        <row r="4282">
          <cell r="A4282" t="str">
            <v>141040191</v>
          </cell>
          <cell r="C4282">
            <v>4987300</v>
          </cell>
        </row>
        <row r="4283">
          <cell r="A4283" t="str">
            <v>161040869</v>
          </cell>
          <cell r="C4283">
            <v>4987301</v>
          </cell>
        </row>
        <row r="4284">
          <cell r="A4284" t="str">
            <v>132040757</v>
          </cell>
          <cell r="C4284">
            <v>4987302</v>
          </cell>
        </row>
        <row r="4285">
          <cell r="A4285" t="str">
            <v>172040670</v>
          </cell>
          <cell r="C4285">
            <v>4987326</v>
          </cell>
        </row>
        <row r="4286">
          <cell r="A4286" t="str">
            <v>171040972</v>
          </cell>
          <cell r="C4286">
            <v>4987327</v>
          </cell>
        </row>
        <row r="4287">
          <cell r="A4287" t="str">
            <v>172040684</v>
          </cell>
          <cell r="C4287">
            <v>4987328</v>
          </cell>
        </row>
        <row r="4288">
          <cell r="A4288" t="str">
            <v>171040786</v>
          </cell>
          <cell r="C4288">
            <v>4987467</v>
          </cell>
        </row>
        <row r="4289">
          <cell r="A4289" t="str">
            <v>151040529</v>
          </cell>
          <cell r="C4289">
            <v>4987469</v>
          </cell>
        </row>
        <row r="4290">
          <cell r="A4290" t="str">
            <v>151040180</v>
          </cell>
          <cell r="C4290">
            <v>4987471</v>
          </cell>
        </row>
        <row r="4291">
          <cell r="A4291" t="str">
            <v>172040837</v>
          </cell>
          <cell r="C4291">
            <v>4987473</v>
          </cell>
        </row>
        <row r="4292">
          <cell r="A4292" t="str">
            <v>172040369</v>
          </cell>
          <cell r="C4292">
            <v>4987475</v>
          </cell>
        </row>
        <row r="4293">
          <cell r="A4293" t="str">
            <v>161040472</v>
          </cell>
          <cell r="C4293">
            <v>4987477</v>
          </cell>
        </row>
        <row r="4294">
          <cell r="A4294" t="str">
            <v>141040068</v>
          </cell>
          <cell r="C4294">
            <v>4987555</v>
          </cell>
        </row>
        <row r="4295">
          <cell r="A4295" t="str">
            <v>161041557</v>
          </cell>
          <cell r="C4295">
            <v>4987557</v>
          </cell>
        </row>
        <row r="4296">
          <cell r="A4296" t="str">
            <v>172040613</v>
          </cell>
          <cell r="C4296">
            <v>4987558</v>
          </cell>
        </row>
        <row r="4297">
          <cell r="A4297" t="str">
            <v>151040277</v>
          </cell>
          <cell r="C4297">
            <v>4987601</v>
          </cell>
        </row>
        <row r="4298">
          <cell r="A4298" t="str">
            <v>152040715</v>
          </cell>
          <cell r="C4298">
            <v>4987602</v>
          </cell>
        </row>
        <row r="4299">
          <cell r="A4299" t="str">
            <v>172040370</v>
          </cell>
          <cell r="C4299">
            <v>4987603</v>
          </cell>
        </row>
        <row r="4300">
          <cell r="A4300" t="str">
            <v>172040529</v>
          </cell>
          <cell r="C4300">
            <v>4987735</v>
          </cell>
        </row>
        <row r="4301">
          <cell r="A4301" t="str">
            <v>072040119</v>
          </cell>
          <cell r="C4301">
            <v>4987737</v>
          </cell>
        </row>
        <row r="4302">
          <cell r="A4302" t="str">
            <v>181041888</v>
          </cell>
          <cell r="C4302">
            <v>4987738</v>
          </cell>
        </row>
        <row r="4303">
          <cell r="A4303" t="str">
            <v>171041200</v>
          </cell>
          <cell r="C4303">
            <v>4987889</v>
          </cell>
        </row>
        <row r="4304">
          <cell r="A4304" t="str">
            <v>172040797</v>
          </cell>
          <cell r="C4304">
            <v>4987890</v>
          </cell>
        </row>
        <row r="4305">
          <cell r="A4305" t="str">
            <v>111040948</v>
          </cell>
          <cell r="C4305">
            <v>4987891</v>
          </cell>
        </row>
        <row r="4306">
          <cell r="A4306" t="str">
            <v>172040867</v>
          </cell>
          <cell r="C4306">
            <v>4987896</v>
          </cell>
        </row>
        <row r="4307">
          <cell r="A4307" t="str">
            <v>161040760</v>
          </cell>
          <cell r="C4307">
            <v>4987899</v>
          </cell>
        </row>
        <row r="4308">
          <cell r="A4308" t="str">
            <v>172040199</v>
          </cell>
          <cell r="C4308">
            <v>4987904</v>
          </cell>
        </row>
        <row r="4309">
          <cell r="A4309" t="str">
            <v>172040368</v>
          </cell>
          <cell r="C4309">
            <v>4987920</v>
          </cell>
        </row>
        <row r="4310">
          <cell r="A4310" t="str">
            <v>162040153</v>
          </cell>
          <cell r="C4310">
            <v>4987921</v>
          </cell>
        </row>
        <row r="4311">
          <cell r="A4311" t="str">
            <v>171040702</v>
          </cell>
          <cell r="C4311">
            <v>4987922</v>
          </cell>
        </row>
        <row r="4312">
          <cell r="A4312" t="str">
            <v>171040849</v>
          </cell>
          <cell r="C4312">
            <v>4987923</v>
          </cell>
        </row>
        <row r="4313">
          <cell r="A4313" t="str">
            <v>172040603</v>
          </cell>
          <cell r="C4313">
            <v>4987924</v>
          </cell>
        </row>
        <row r="4314">
          <cell r="A4314" t="str">
            <v>101041262</v>
          </cell>
          <cell r="C4314">
            <v>4987925</v>
          </cell>
        </row>
        <row r="4315">
          <cell r="A4315" t="str">
            <v>121040974</v>
          </cell>
          <cell r="C4315">
            <v>4987926</v>
          </cell>
        </row>
        <row r="4316">
          <cell r="A4316" t="str">
            <v>172040313</v>
          </cell>
          <cell r="C4316">
            <v>4987927</v>
          </cell>
        </row>
        <row r="4317">
          <cell r="A4317" t="str">
            <v>151040516</v>
          </cell>
          <cell r="C4317">
            <v>4987928</v>
          </cell>
        </row>
        <row r="4318">
          <cell r="A4318" t="str">
            <v>171041272</v>
          </cell>
          <cell r="C4318">
            <v>4987966</v>
          </cell>
        </row>
        <row r="4319">
          <cell r="A4319" t="str">
            <v>162040159</v>
          </cell>
          <cell r="C4319">
            <v>4987967</v>
          </cell>
        </row>
        <row r="4320">
          <cell r="A4320" t="str">
            <v>172040428</v>
          </cell>
          <cell r="C4320">
            <v>4987968</v>
          </cell>
        </row>
        <row r="4321">
          <cell r="A4321" t="str">
            <v>172040387</v>
          </cell>
          <cell r="C4321">
            <v>4988088</v>
          </cell>
        </row>
        <row r="4322">
          <cell r="A4322" t="str">
            <v>172040247</v>
          </cell>
          <cell r="C4322">
            <v>4988089</v>
          </cell>
        </row>
        <row r="4323">
          <cell r="A4323" t="str">
            <v>171040944</v>
          </cell>
          <cell r="C4323">
            <v>4988090</v>
          </cell>
        </row>
        <row r="4324">
          <cell r="A4324" t="str">
            <v>122040497</v>
          </cell>
          <cell r="C4324">
            <v>4988139</v>
          </cell>
        </row>
        <row r="4325">
          <cell r="A4325" t="str">
            <v>172040192</v>
          </cell>
          <cell r="C4325">
            <v>4988140</v>
          </cell>
        </row>
        <row r="4326">
          <cell r="A4326" t="str">
            <v>172040618</v>
          </cell>
          <cell r="C4326">
            <v>4988141</v>
          </cell>
        </row>
        <row r="4327">
          <cell r="A4327" t="str">
            <v>122040231</v>
          </cell>
          <cell r="C4327">
            <v>4988159</v>
          </cell>
        </row>
        <row r="4328">
          <cell r="A4328" t="str">
            <v>132040414</v>
          </cell>
          <cell r="C4328">
            <v>4988160</v>
          </cell>
        </row>
        <row r="4329">
          <cell r="A4329" t="str">
            <v>181040973</v>
          </cell>
          <cell r="C4329">
            <v>4988161</v>
          </cell>
        </row>
        <row r="4330">
          <cell r="A4330" t="str">
            <v>181041115</v>
          </cell>
          <cell r="C4330">
            <v>4988255</v>
          </cell>
        </row>
        <row r="4331">
          <cell r="A4331" t="str">
            <v>181041347</v>
          </cell>
          <cell r="C4331">
            <v>4988256</v>
          </cell>
        </row>
        <row r="4332">
          <cell r="A4332" t="str">
            <v>181041209</v>
          </cell>
          <cell r="C4332">
            <v>4988257</v>
          </cell>
        </row>
        <row r="4333">
          <cell r="A4333" t="str">
            <v>141041059</v>
          </cell>
          <cell r="C4333">
            <v>4988343</v>
          </cell>
        </row>
        <row r="4334">
          <cell r="A4334" t="str">
            <v>171040653</v>
          </cell>
          <cell r="C4334">
            <v>4988344</v>
          </cell>
        </row>
        <row r="4335">
          <cell r="A4335" t="str">
            <v>141041006</v>
          </cell>
          <cell r="C4335">
            <v>4988345</v>
          </cell>
        </row>
        <row r="4336">
          <cell r="A4336" t="str">
            <v>151040254</v>
          </cell>
          <cell r="C4336">
            <v>4988717</v>
          </cell>
        </row>
        <row r="4337">
          <cell r="A4337" t="str">
            <v>162040082</v>
          </cell>
          <cell r="C4337">
            <v>4988718</v>
          </cell>
        </row>
        <row r="4338">
          <cell r="A4338" t="str">
            <v>151040727</v>
          </cell>
          <cell r="C4338">
            <v>4988719</v>
          </cell>
        </row>
        <row r="4339">
          <cell r="A4339" t="str">
            <v>141040243</v>
          </cell>
          <cell r="C4339">
            <v>4988772</v>
          </cell>
        </row>
        <row r="4340">
          <cell r="A4340" t="str">
            <v>111041802</v>
          </cell>
          <cell r="C4340">
            <v>4988773</v>
          </cell>
        </row>
        <row r="4341">
          <cell r="A4341" t="str">
            <v>171040914</v>
          </cell>
          <cell r="C4341">
            <v>4988774</v>
          </cell>
        </row>
        <row r="4342">
          <cell r="A4342" t="str">
            <v>171040395</v>
          </cell>
          <cell r="C4342">
            <v>4989063</v>
          </cell>
        </row>
        <row r="4343">
          <cell r="A4343" t="str">
            <v>171040672</v>
          </cell>
          <cell r="C4343">
            <v>4989064</v>
          </cell>
        </row>
        <row r="4344">
          <cell r="A4344" t="str">
            <v>161040606</v>
          </cell>
          <cell r="C4344">
            <v>4989065</v>
          </cell>
        </row>
        <row r="4345">
          <cell r="A4345" t="str">
            <v>171041091</v>
          </cell>
          <cell r="C4345">
            <v>4989088</v>
          </cell>
        </row>
        <row r="4346">
          <cell r="A4346" t="str">
            <v>171040588</v>
          </cell>
          <cell r="C4346">
            <v>4989089</v>
          </cell>
        </row>
        <row r="4347">
          <cell r="A4347" t="str">
            <v>171040778</v>
          </cell>
          <cell r="C4347">
            <v>4989090</v>
          </cell>
        </row>
        <row r="4348">
          <cell r="A4348" t="str">
            <v>152040351</v>
          </cell>
          <cell r="C4348">
            <v>4989252</v>
          </cell>
        </row>
        <row r="4349">
          <cell r="A4349" t="str">
            <v>161040666</v>
          </cell>
          <cell r="C4349">
            <v>4989253</v>
          </cell>
        </row>
        <row r="4350">
          <cell r="A4350" t="str">
            <v>161040960</v>
          </cell>
          <cell r="C4350">
            <v>4989254</v>
          </cell>
        </row>
        <row r="4351">
          <cell r="A4351" t="str">
            <v>181040662</v>
          </cell>
          <cell r="C4351">
            <v>4989364</v>
          </cell>
        </row>
        <row r="4352">
          <cell r="A4352" t="str">
            <v>181040811</v>
          </cell>
          <cell r="C4352">
            <v>4989366</v>
          </cell>
        </row>
        <row r="4353">
          <cell r="A4353" t="str">
            <v>181041283</v>
          </cell>
          <cell r="C4353">
            <v>4989368</v>
          </cell>
        </row>
        <row r="4354">
          <cell r="A4354" t="str">
            <v>181040961</v>
          </cell>
          <cell r="C4354">
            <v>4989370</v>
          </cell>
        </row>
        <row r="4355">
          <cell r="A4355" t="str">
            <v>181041121</v>
          </cell>
          <cell r="C4355">
            <v>4989372</v>
          </cell>
        </row>
        <row r="4356">
          <cell r="A4356" t="str">
            <v>181040960</v>
          </cell>
          <cell r="C4356">
            <v>4989374</v>
          </cell>
        </row>
        <row r="4357">
          <cell r="A4357" t="str">
            <v>181040191</v>
          </cell>
          <cell r="C4357">
            <v>4989448</v>
          </cell>
        </row>
        <row r="4358">
          <cell r="A4358" t="str">
            <v>181040731</v>
          </cell>
          <cell r="C4358">
            <v>4989449</v>
          </cell>
        </row>
        <row r="4359">
          <cell r="A4359" t="str">
            <v>181041472</v>
          </cell>
          <cell r="C4359">
            <v>4989450</v>
          </cell>
        </row>
        <row r="4360">
          <cell r="A4360" t="str">
            <v>181040897</v>
          </cell>
          <cell r="C4360">
            <v>4989454</v>
          </cell>
        </row>
        <row r="4361">
          <cell r="A4361" t="str">
            <v>181041289</v>
          </cell>
          <cell r="C4361">
            <v>4989456</v>
          </cell>
        </row>
        <row r="4362">
          <cell r="A4362" t="str">
            <v>181041579</v>
          </cell>
          <cell r="C4362">
            <v>4989457</v>
          </cell>
        </row>
        <row r="4363">
          <cell r="A4363" t="str">
            <v>172040157</v>
          </cell>
          <cell r="C4363">
            <v>4989511</v>
          </cell>
        </row>
        <row r="4364">
          <cell r="A4364" t="str">
            <v>131040378</v>
          </cell>
          <cell r="C4364">
            <v>4989578</v>
          </cell>
        </row>
        <row r="4365">
          <cell r="A4365" t="str">
            <v>141040410</v>
          </cell>
          <cell r="C4365">
            <v>4989579</v>
          </cell>
        </row>
        <row r="4366">
          <cell r="A4366" t="str">
            <v>172040090</v>
          </cell>
          <cell r="C4366">
            <v>4989580</v>
          </cell>
        </row>
        <row r="4367">
          <cell r="A4367" t="str">
            <v>141040749</v>
          </cell>
          <cell r="C4367">
            <v>4989670</v>
          </cell>
        </row>
        <row r="4368">
          <cell r="A4368" t="str">
            <v>161041525</v>
          </cell>
          <cell r="C4368">
            <v>4989671</v>
          </cell>
        </row>
        <row r="4369">
          <cell r="A4369" t="str">
            <v>171040726</v>
          </cell>
          <cell r="C4369">
            <v>4989672</v>
          </cell>
        </row>
        <row r="4370">
          <cell r="A4370" t="str">
            <v>161041282</v>
          </cell>
          <cell r="C4370">
            <v>4989906</v>
          </cell>
        </row>
        <row r="4371">
          <cell r="A4371" t="str">
            <v>161041170</v>
          </cell>
          <cell r="C4371">
            <v>4989907</v>
          </cell>
        </row>
        <row r="4372">
          <cell r="A4372" t="str">
            <v>181040177</v>
          </cell>
          <cell r="C4372">
            <v>4989908</v>
          </cell>
        </row>
        <row r="4373">
          <cell r="A4373" t="str">
            <v>181040601</v>
          </cell>
          <cell r="C4373">
            <v>4989920</v>
          </cell>
        </row>
        <row r="4374">
          <cell r="A4374" t="str">
            <v>181040224</v>
          </cell>
          <cell r="C4374">
            <v>4989921</v>
          </cell>
        </row>
        <row r="4375">
          <cell r="A4375" t="str">
            <v>181041132</v>
          </cell>
          <cell r="C4375">
            <v>4989924</v>
          </cell>
        </row>
        <row r="4376">
          <cell r="A4376" t="str">
            <v>181041367</v>
          </cell>
          <cell r="C4376">
            <v>4989925</v>
          </cell>
        </row>
        <row r="4377">
          <cell r="A4377" t="str">
            <v>162040424</v>
          </cell>
          <cell r="C4377">
            <v>4989928</v>
          </cell>
        </row>
        <row r="4378">
          <cell r="A4378" t="str">
            <v>172040860</v>
          </cell>
          <cell r="C4378">
            <v>4989930</v>
          </cell>
        </row>
        <row r="4379">
          <cell r="A4379" t="str">
            <v>132040927</v>
          </cell>
          <cell r="C4379">
            <v>4989947</v>
          </cell>
        </row>
        <row r="4380">
          <cell r="A4380" t="str">
            <v>132040673</v>
          </cell>
          <cell r="C4380">
            <v>4989948</v>
          </cell>
        </row>
        <row r="4381">
          <cell r="A4381" t="str">
            <v>161040475</v>
          </cell>
          <cell r="C4381">
            <v>4989949</v>
          </cell>
        </row>
        <row r="4382">
          <cell r="A4382" t="str">
            <v>171040999</v>
          </cell>
          <cell r="C4382">
            <v>4989960</v>
          </cell>
        </row>
        <row r="4383">
          <cell r="A4383" t="str">
            <v>172040039</v>
          </cell>
          <cell r="C4383">
            <v>4989962</v>
          </cell>
        </row>
        <row r="4384">
          <cell r="A4384" t="str">
            <v>171040279</v>
          </cell>
          <cell r="C4384">
            <v>4989963</v>
          </cell>
        </row>
        <row r="4385">
          <cell r="A4385" t="str">
            <v>161040946</v>
          </cell>
          <cell r="C4385">
            <v>4990225</v>
          </cell>
        </row>
        <row r="4386">
          <cell r="A4386" t="str">
            <v>172040276</v>
          </cell>
          <cell r="C4386">
            <v>4990227</v>
          </cell>
        </row>
        <row r="4387">
          <cell r="A4387" t="str">
            <v>172040803</v>
          </cell>
          <cell r="C4387">
            <v>4990228</v>
          </cell>
        </row>
        <row r="4388">
          <cell r="A4388" t="str">
            <v>161041395</v>
          </cell>
          <cell r="C4388">
            <v>4990283</v>
          </cell>
        </row>
        <row r="4389">
          <cell r="A4389" t="str">
            <v>181041463</v>
          </cell>
          <cell r="C4389">
            <v>4990308</v>
          </cell>
        </row>
        <row r="4390">
          <cell r="A4390" t="str">
            <v>181040415</v>
          </cell>
          <cell r="C4390">
            <v>4990309</v>
          </cell>
        </row>
        <row r="4391">
          <cell r="A4391" t="str">
            <v>181040570</v>
          </cell>
          <cell r="C4391">
            <v>4990310</v>
          </cell>
        </row>
        <row r="4392">
          <cell r="A4392" t="str">
            <v>181040530</v>
          </cell>
          <cell r="C4392">
            <v>4990395</v>
          </cell>
        </row>
        <row r="4393">
          <cell r="A4393" t="str">
            <v>181040859</v>
          </cell>
          <cell r="C4393">
            <v>4990396</v>
          </cell>
        </row>
        <row r="4394">
          <cell r="A4394" t="str">
            <v>181040070</v>
          </cell>
          <cell r="C4394">
            <v>4990397</v>
          </cell>
        </row>
        <row r="4395">
          <cell r="A4395" t="str">
            <v>181041436</v>
          </cell>
          <cell r="C4395">
            <v>4990600</v>
          </cell>
        </row>
        <row r="4396">
          <cell r="A4396" t="str">
            <v>181041350</v>
          </cell>
          <cell r="C4396">
            <v>4990601</v>
          </cell>
        </row>
        <row r="4397">
          <cell r="A4397" t="str">
            <v>181041498</v>
          </cell>
          <cell r="C4397">
            <v>4990602</v>
          </cell>
        </row>
        <row r="4398">
          <cell r="A4398" t="str">
            <v>171040917</v>
          </cell>
          <cell r="C4398">
            <v>4990612</v>
          </cell>
        </row>
        <row r="4399">
          <cell r="A4399" t="str">
            <v>171040964</v>
          </cell>
          <cell r="C4399">
            <v>4990613</v>
          </cell>
        </row>
        <row r="4400">
          <cell r="A4400" t="str">
            <v>172040493</v>
          </cell>
          <cell r="C4400">
            <v>4990614</v>
          </cell>
        </row>
        <row r="4401">
          <cell r="A4401" t="str">
            <v>132040924</v>
          </cell>
          <cell r="C4401">
            <v>4990846</v>
          </cell>
        </row>
        <row r="4402">
          <cell r="A4402" t="str">
            <v>171040698</v>
          </cell>
          <cell r="C4402">
            <v>4990847</v>
          </cell>
        </row>
        <row r="4403">
          <cell r="A4403" t="str">
            <v>141040901</v>
          </cell>
          <cell r="C4403">
            <v>4990848</v>
          </cell>
        </row>
        <row r="4404">
          <cell r="A4404" t="str">
            <v>172040212</v>
          </cell>
          <cell r="C4404">
            <v>4990877</v>
          </cell>
        </row>
        <row r="4405">
          <cell r="A4405" t="str">
            <v>171040405</v>
          </cell>
          <cell r="C4405">
            <v>4990879</v>
          </cell>
        </row>
        <row r="4406">
          <cell r="A4406" t="str">
            <v>172040861</v>
          </cell>
          <cell r="C4406">
            <v>4990880</v>
          </cell>
        </row>
        <row r="4407">
          <cell r="A4407" t="str">
            <v>171040319</v>
          </cell>
          <cell r="C4407">
            <v>4990886</v>
          </cell>
        </row>
        <row r="4408">
          <cell r="A4408" t="str">
            <v>132040011</v>
          </cell>
          <cell r="C4408">
            <v>4990887</v>
          </cell>
        </row>
        <row r="4409">
          <cell r="A4409" t="str">
            <v>171040843</v>
          </cell>
          <cell r="C4409">
            <v>4990888</v>
          </cell>
        </row>
        <row r="4410">
          <cell r="A4410" t="str">
            <v>162040418</v>
          </cell>
          <cell r="C4410">
            <v>4990903</v>
          </cell>
        </row>
        <row r="4411">
          <cell r="A4411" t="str">
            <v>171040379</v>
          </cell>
          <cell r="C4411">
            <v>4990905</v>
          </cell>
        </row>
        <row r="4412">
          <cell r="A4412" t="str">
            <v>152040089</v>
          </cell>
          <cell r="C4412">
            <v>4990907</v>
          </cell>
        </row>
        <row r="4413">
          <cell r="A4413" t="str">
            <v>161041341</v>
          </cell>
          <cell r="C4413">
            <v>4990942</v>
          </cell>
        </row>
        <row r="4414">
          <cell r="A4414" t="str">
            <v>181040256</v>
          </cell>
          <cell r="C4414">
            <v>4990943</v>
          </cell>
        </row>
        <row r="4415">
          <cell r="A4415" t="str">
            <v>181040866</v>
          </cell>
          <cell r="C4415">
            <v>4990944</v>
          </cell>
        </row>
        <row r="4416">
          <cell r="A4416" t="str">
            <v>181041205</v>
          </cell>
          <cell r="C4416">
            <v>4990961</v>
          </cell>
        </row>
        <row r="4417">
          <cell r="A4417" t="str">
            <v>171040771</v>
          </cell>
          <cell r="C4417">
            <v>4990962</v>
          </cell>
        </row>
        <row r="4418">
          <cell r="A4418" t="str">
            <v>171040855</v>
          </cell>
          <cell r="C4418">
            <v>4990964</v>
          </cell>
        </row>
        <row r="4419">
          <cell r="A4419" t="str">
            <v>141040722</v>
          </cell>
          <cell r="C4419">
            <v>4991020</v>
          </cell>
        </row>
        <row r="4420">
          <cell r="A4420" t="str">
            <v>141040462</v>
          </cell>
          <cell r="C4420">
            <v>4991029</v>
          </cell>
        </row>
        <row r="4421">
          <cell r="A4421" t="str">
            <v>171040884</v>
          </cell>
          <cell r="C4421">
            <v>4991033</v>
          </cell>
        </row>
        <row r="4422">
          <cell r="A4422" t="str">
            <v>142040447</v>
          </cell>
          <cell r="C4422">
            <v>4991071</v>
          </cell>
        </row>
        <row r="4423">
          <cell r="A4423" t="str">
            <v>171040325</v>
          </cell>
          <cell r="C4423">
            <v>4991074</v>
          </cell>
        </row>
        <row r="4424">
          <cell r="A4424" t="str">
            <v>171040572</v>
          </cell>
          <cell r="C4424">
            <v>4991076</v>
          </cell>
        </row>
        <row r="4425">
          <cell r="A4425" t="str">
            <v>122040327</v>
          </cell>
          <cell r="C4425">
            <v>4991097</v>
          </cell>
        </row>
        <row r="4426">
          <cell r="A4426" t="str">
            <v>102040296</v>
          </cell>
          <cell r="C4426">
            <v>4991099</v>
          </cell>
        </row>
        <row r="4427">
          <cell r="A4427" t="str">
            <v>171040399</v>
          </cell>
          <cell r="C4427">
            <v>4991100</v>
          </cell>
        </row>
        <row r="4428">
          <cell r="A4428" t="str">
            <v>171041174</v>
          </cell>
          <cell r="C4428">
            <v>4991111</v>
          </cell>
        </row>
        <row r="4429">
          <cell r="A4429" t="str">
            <v>161041494</v>
          </cell>
          <cell r="C4429">
            <v>4991112</v>
          </cell>
        </row>
        <row r="4430">
          <cell r="A4430" t="str">
            <v>181041138</v>
          </cell>
          <cell r="C4430">
            <v>4991113</v>
          </cell>
        </row>
        <row r="4431">
          <cell r="A4431" t="str">
            <v>181040158</v>
          </cell>
          <cell r="C4431">
            <v>4991176</v>
          </cell>
        </row>
        <row r="4432">
          <cell r="A4432" t="str">
            <v>181041008</v>
          </cell>
          <cell r="C4432">
            <v>4991177</v>
          </cell>
        </row>
        <row r="4433">
          <cell r="A4433" t="str">
            <v>171040498</v>
          </cell>
          <cell r="C4433">
            <v>4991178</v>
          </cell>
        </row>
        <row r="4434">
          <cell r="A4434" t="str">
            <v>162040183</v>
          </cell>
          <cell r="C4434">
            <v>4991225</v>
          </cell>
        </row>
        <row r="4435">
          <cell r="A4435" t="str">
            <v>152040071</v>
          </cell>
          <cell r="C4435">
            <v>4991226</v>
          </cell>
        </row>
        <row r="4436">
          <cell r="A4436" t="str">
            <v>141040441</v>
          </cell>
          <cell r="C4436">
            <v>4991227</v>
          </cell>
        </row>
        <row r="4437">
          <cell r="A4437" t="str">
            <v>151040906</v>
          </cell>
          <cell r="C4437">
            <v>4991319</v>
          </cell>
        </row>
        <row r="4438">
          <cell r="A4438" t="str">
            <v>151040536</v>
          </cell>
          <cell r="C4438">
            <v>4991320</v>
          </cell>
        </row>
        <row r="4439">
          <cell r="A4439" t="str">
            <v>171040522</v>
          </cell>
          <cell r="C4439">
            <v>4991321</v>
          </cell>
        </row>
        <row r="4440">
          <cell r="A4440" t="str">
            <v>172040567</v>
          </cell>
          <cell r="C4440">
            <v>4991427</v>
          </cell>
        </row>
        <row r="4441">
          <cell r="A4441" t="str">
            <v>102041269</v>
          </cell>
          <cell r="C4441">
            <v>4991428</v>
          </cell>
        </row>
        <row r="4442">
          <cell r="A4442" t="str">
            <v>132040220</v>
          </cell>
          <cell r="C4442">
            <v>4991429</v>
          </cell>
        </row>
        <row r="4443">
          <cell r="A4443" t="str">
            <v>121041129</v>
          </cell>
          <cell r="C4443">
            <v>4991480</v>
          </cell>
        </row>
        <row r="4444">
          <cell r="A4444" t="str">
            <v>152040275</v>
          </cell>
          <cell r="C4444">
            <v>4991481</v>
          </cell>
        </row>
        <row r="4445">
          <cell r="A4445" t="str">
            <v>172040027</v>
          </cell>
          <cell r="C4445">
            <v>4991482</v>
          </cell>
        </row>
        <row r="4446">
          <cell r="A4446" t="str">
            <v>171040798</v>
          </cell>
          <cell r="C4446">
            <v>4991539</v>
          </cell>
        </row>
        <row r="4447">
          <cell r="A4447" t="str">
            <v>171040537</v>
          </cell>
          <cell r="C4447">
            <v>4991540</v>
          </cell>
        </row>
        <row r="4448">
          <cell r="A4448" t="str">
            <v>161040308</v>
          </cell>
          <cell r="C4448">
            <v>4991543</v>
          </cell>
        </row>
        <row r="4449">
          <cell r="A4449" t="str">
            <v>172040450</v>
          </cell>
          <cell r="C4449">
            <v>4991551</v>
          </cell>
        </row>
        <row r="4450">
          <cell r="A4450" t="str">
            <v>151040201</v>
          </cell>
          <cell r="C4450">
            <v>4991552</v>
          </cell>
        </row>
        <row r="4451">
          <cell r="A4451" t="str">
            <v>162040409</v>
          </cell>
          <cell r="C4451">
            <v>4991553</v>
          </cell>
        </row>
        <row r="4452">
          <cell r="A4452" t="str">
            <v>152040451</v>
          </cell>
          <cell r="C4452">
            <v>4991570</v>
          </cell>
        </row>
        <row r="4453">
          <cell r="A4453" t="str">
            <v>181041143</v>
          </cell>
          <cell r="C4453">
            <v>4991571</v>
          </cell>
        </row>
        <row r="4454">
          <cell r="A4454" t="str">
            <v>181040584</v>
          </cell>
          <cell r="C4454">
            <v>4991572</v>
          </cell>
        </row>
        <row r="4455">
          <cell r="A4455" t="str">
            <v>181040750</v>
          </cell>
          <cell r="C4455">
            <v>4991584</v>
          </cell>
        </row>
        <row r="4456">
          <cell r="A4456" t="str">
            <v>181040231</v>
          </cell>
          <cell r="C4456">
            <v>4991585</v>
          </cell>
        </row>
        <row r="4457">
          <cell r="A4457" t="str">
            <v>181041153</v>
          </cell>
          <cell r="C4457">
            <v>4991586</v>
          </cell>
        </row>
        <row r="4458">
          <cell r="A4458" t="str">
            <v>181041262</v>
          </cell>
          <cell r="C4458">
            <v>4991602</v>
          </cell>
        </row>
        <row r="4459">
          <cell r="A4459" t="str">
            <v>181040406</v>
          </cell>
          <cell r="C4459">
            <v>4991603</v>
          </cell>
        </row>
        <row r="4460">
          <cell r="A4460" t="str">
            <v>171040070</v>
          </cell>
          <cell r="C4460">
            <v>4991604</v>
          </cell>
        </row>
        <row r="4461">
          <cell r="A4461" t="str">
            <v>171040530</v>
          </cell>
          <cell r="C4461">
            <v>4991605</v>
          </cell>
        </row>
        <row r="4462">
          <cell r="A4462" t="str">
            <v>152040102</v>
          </cell>
          <cell r="C4462">
            <v>4991606</v>
          </cell>
        </row>
        <row r="4463">
          <cell r="A4463" t="str">
            <v>072040110</v>
          </cell>
          <cell r="C4463">
            <v>4991607</v>
          </cell>
        </row>
        <row r="4464">
          <cell r="A4464" t="str">
            <v>041043600</v>
          </cell>
          <cell r="C4464">
            <v>4991730</v>
          </cell>
        </row>
        <row r="4465">
          <cell r="A4465" t="str">
            <v>171040125</v>
          </cell>
          <cell r="C4465">
            <v>4991731</v>
          </cell>
        </row>
        <row r="4466">
          <cell r="A4466" t="str">
            <v>171040350</v>
          </cell>
          <cell r="C4466">
            <v>4991732</v>
          </cell>
        </row>
        <row r="4467">
          <cell r="A4467" t="str">
            <v>171040531</v>
          </cell>
          <cell r="C4467">
            <v>4991808</v>
          </cell>
        </row>
        <row r="4468">
          <cell r="A4468" t="str">
            <v>172040302</v>
          </cell>
          <cell r="C4468">
            <v>4991809</v>
          </cell>
        </row>
        <row r="4469">
          <cell r="A4469" t="str">
            <v>172040014</v>
          </cell>
          <cell r="C4469">
            <v>4991810</v>
          </cell>
        </row>
        <row r="4470">
          <cell r="A4470" t="str">
            <v>171040571</v>
          </cell>
          <cell r="C4470">
            <v>4991819</v>
          </cell>
        </row>
        <row r="4471">
          <cell r="A4471" t="str">
            <v>151040567</v>
          </cell>
          <cell r="C4471">
            <v>4991821</v>
          </cell>
        </row>
        <row r="4472">
          <cell r="A4472" t="str">
            <v>152040056</v>
          </cell>
          <cell r="C4472">
            <v>4991822</v>
          </cell>
        </row>
        <row r="4473">
          <cell r="A4473" t="str">
            <v>161040222</v>
          </cell>
          <cell r="C4473">
            <v>4991828</v>
          </cell>
        </row>
        <row r="4474">
          <cell r="A4474" t="str">
            <v>181040628</v>
          </cell>
          <cell r="C4474">
            <v>4991829</v>
          </cell>
        </row>
        <row r="4475">
          <cell r="A4475" t="str">
            <v>181040310</v>
          </cell>
          <cell r="C4475">
            <v>4991830</v>
          </cell>
        </row>
        <row r="4476">
          <cell r="A4476" t="str">
            <v>181040261</v>
          </cell>
          <cell r="C4476">
            <v>4992105</v>
          </cell>
        </row>
        <row r="4477">
          <cell r="A4477" t="str">
            <v>181041090</v>
          </cell>
          <cell r="C4477">
            <v>4992106</v>
          </cell>
        </row>
        <row r="4478">
          <cell r="A4478" t="str">
            <v>181040661</v>
          </cell>
          <cell r="C4478">
            <v>4992107</v>
          </cell>
        </row>
        <row r="4479">
          <cell r="A4479" t="str">
            <v>181041210</v>
          </cell>
          <cell r="C4479">
            <v>4992218</v>
          </cell>
        </row>
        <row r="4480">
          <cell r="A4480" t="str">
            <v>181040118</v>
          </cell>
          <cell r="C4480">
            <v>4992220</v>
          </cell>
        </row>
        <row r="4481">
          <cell r="A4481" t="str">
            <v>181041669</v>
          </cell>
          <cell r="C4481">
            <v>4992222</v>
          </cell>
        </row>
        <row r="4482">
          <cell r="A4482" t="str">
            <v>152040542</v>
          </cell>
          <cell r="C4482">
            <v>4992318</v>
          </cell>
        </row>
        <row r="4483">
          <cell r="A4483" t="str">
            <v>162040395</v>
          </cell>
          <cell r="C4483">
            <v>4992319</v>
          </cell>
        </row>
        <row r="4484">
          <cell r="A4484" t="str">
            <v>162040416</v>
          </cell>
          <cell r="C4484">
            <v>4992320</v>
          </cell>
        </row>
        <row r="4485">
          <cell r="A4485" t="str">
            <v>121041056</v>
          </cell>
          <cell r="C4485">
            <v>4992460</v>
          </cell>
        </row>
        <row r="4486">
          <cell r="A4486" t="str">
            <v>132040495</v>
          </cell>
          <cell r="C4486">
            <v>4992461</v>
          </cell>
        </row>
        <row r="4487">
          <cell r="A4487" t="str">
            <v>132040785</v>
          </cell>
          <cell r="C4487">
            <v>4992462</v>
          </cell>
        </row>
        <row r="4488">
          <cell r="A4488" t="str">
            <v>161040196</v>
          </cell>
          <cell r="C4488">
            <v>4992547</v>
          </cell>
        </row>
        <row r="4489">
          <cell r="A4489" t="str">
            <v>172040179</v>
          </cell>
          <cell r="C4489">
            <v>4992548</v>
          </cell>
        </row>
        <row r="4490">
          <cell r="A4490" t="str">
            <v>171040294</v>
          </cell>
          <cell r="C4490">
            <v>4992549</v>
          </cell>
        </row>
        <row r="4491">
          <cell r="A4491" t="str">
            <v>161040303</v>
          </cell>
          <cell r="C4491">
            <v>4992605</v>
          </cell>
        </row>
        <row r="4492">
          <cell r="A4492" t="str">
            <v>161040104</v>
          </cell>
          <cell r="C4492">
            <v>4992606</v>
          </cell>
        </row>
        <row r="4493">
          <cell r="A4493" t="str">
            <v>161040317</v>
          </cell>
          <cell r="C4493">
            <v>4992607</v>
          </cell>
        </row>
        <row r="4494">
          <cell r="A4494" t="str">
            <v>161040335</v>
          </cell>
          <cell r="C4494">
            <v>4992612</v>
          </cell>
        </row>
        <row r="4495">
          <cell r="A4495" t="str">
            <v>161041324</v>
          </cell>
          <cell r="C4495">
            <v>4992613</v>
          </cell>
        </row>
        <row r="4496">
          <cell r="A4496" t="str">
            <v>162040454</v>
          </cell>
          <cell r="C4496">
            <v>4992744</v>
          </cell>
        </row>
        <row r="4497">
          <cell r="A4497" t="str">
            <v>151040520</v>
          </cell>
          <cell r="C4497">
            <v>4992745</v>
          </cell>
        </row>
        <row r="4498">
          <cell r="A4498" t="str">
            <v>181040252</v>
          </cell>
          <cell r="C4498">
            <v>4992746</v>
          </cell>
        </row>
        <row r="4499">
          <cell r="A4499" t="str">
            <v>181040605</v>
          </cell>
          <cell r="C4499">
            <v>4992777</v>
          </cell>
        </row>
        <row r="4500">
          <cell r="A4500" t="str">
            <v>181040236</v>
          </cell>
          <cell r="C4500">
            <v>4992778</v>
          </cell>
        </row>
        <row r="4501">
          <cell r="A4501" t="str">
            <v>181041244</v>
          </cell>
          <cell r="C4501">
            <v>4992779</v>
          </cell>
        </row>
        <row r="4502">
          <cell r="A4502" t="str">
            <v>181040470</v>
          </cell>
          <cell r="C4502">
            <v>4992858</v>
          </cell>
        </row>
        <row r="4503">
          <cell r="A4503" t="str">
            <v>181040764</v>
          </cell>
          <cell r="C4503">
            <v>4992859</v>
          </cell>
        </row>
        <row r="4504">
          <cell r="A4504" t="str">
            <v>181040939</v>
          </cell>
          <cell r="C4504">
            <v>4992860</v>
          </cell>
        </row>
        <row r="4505">
          <cell r="A4505" t="str">
            <v>181041081</v>
          </cell>
          <cell r="C4505">
            <v>4992885</v>
          </cell>
        </row>
        <row r="4506">
          <cell r="A4506" t="str">
            <v>181040817</v>
          </cell>
          <cell r="C4506">
            <v>4992889</v>
          </cell>
        </row>
        <row r="4507">
          <cell r="A4507" t="str">
            <v>141040925</v>
          </cell>
          <cell r="C4507">
            <v>4993018</v>
          </cell>
        </row>
        <row r="4508">
          <cell r="A4508" t="str">
            <v>141041095</v>
          </cell>
          <cell r="C4508">
            <v>4993019</v>
          </cell>
        </row>
        <row r="4509">
          <cell r="A4509" t="str">
            <v>162040089</v>
          </cell>
          <cell r="C4509">
            <v>4993020</v>
          </cell>
        </row>
        <row r="4510">
          <cell r="A4510" t="str">
            <v>132040932</v>
          </cell>
          <cell r="C4510">
            <v>4993030</v>
          </cell>
        </row>
        <row r="4511">
          <cell r="A4511" t="str">
            <v>171040331</v>
          </cell>
          <cell r="C4511">
            <v>4993031</v>
          </cell>
        </row>
        <row r="4512">
          <cell r="A4512" t="str">
            <v>141040618</v>
          </cell>
          <cell r="C4512">
            <v>4993032</v>
          </cell>
        </row>
        <row r="4513">
          <cell r="A4513" t="str">
            <v>161041219</v>
          </cell>
          <cell r="C4513">
            <v>4993058</v>
          </cell>
        </row>
        <row r="4514">
          <cell r="A4514" t="str">
            <v>151040792</v>
          </cell>
          <cell r="C4514">
            <v>4993059</v>
          </cell>
        </row>
        <row r="4515">
          <cell r="A4515" t="str">
            <v>151040649</v>
          </cell>
          <cell r="C4515">
            <v>4993060</v>
          </cell>
        </row>
        <row r="4516">
          <cell r="A4516" t="str">
            <v>142040183</v>
          </cell>
          <cell r="C4516">
            <v>4993091</v>
          </cell>
        </row>
        <row r="4517">
          <cell r="A4517" t="str">
            <v>161040976</v>
          </cell>
          <cell r="C4517">
            <v>4993092</v>
          </cell>
        </row>
        <row r="4518">
          <cell r="A4518" t="str">
            <v>171040241</v>
          </cell>
          <cell r="C4518">
            <v>4993093</v>
          </cell>
        </row>
        <row r="4519">
          <cell r="A4519" t="str">
            <v>171040611</v>
          </cell>
          <cell r="C4519">
            <v>4993105</v>
          </cell>
        </row>
        <row r="4520">
          <cell r="A4520" t="str">
            <v>171040095</v>
          </cell>
          <cell r="C4520">
            <v>4993106</v>
          </cell>
        </row>
        <row r="4521">
          <cell r="A4521" t="str">
            <v>111040208</v>
          </cell>
          <cell r="C4521">
            <v>4993107</v>
          </cell>
        </row>
        <row r="4522">
          <cell r="A4522" t="str">
            <v>171040718</v>
          </cell>
          <cell r="C4522">
            <v>4993211</v>
          </cell>
        </row>
        <row r="4523">
          <cell r="A4523" t="str">
            <v>171040401</v>
          </cell>
          <cell r="C4523">
            <v>4993212</v>
          </cell>
        </row>
        <row r="4524">
          <cell r="A4524" t="str">
            <v>171040924</v>
          </cell>
          <cell r="C4524">
            <v>4993213</v>
          </cell>
        </row>
        <row r="4525">
          <cell r="A4525" t="str">
            <v>181040664</v>
          </cell>
          <cell r="C4525">
            <v>4993276</v>
          </cell>
        </row>
        <row r="4526">
          <cell r="A4526" t="str">
            <v>181040782</v>
          </cell>
          <cell r="C4526">
            <v>4993277</v>
          </cell>
        </row>
        <row r="4527">
          <cell r="A4527" t="str">
            <v>181040493</v>
          </cell>
          <cell r="C4527">
            <v>4993278</v>
          </cell>
        </row>
        <row r="4528">
          <cell r="A4528" t="str">
            <v>181041705</v>
          </cell>
          <cell r="C4528">
            <v>4993292</v>
          </cell>
        </row>
        <row r="4529">
          <cell r="A4529" t="str">
            <v>181041006</v>
          </cell>
          <cell r="C4529">
            <v>4993293</v>
          </cell>
        </row>
        <row r="4530">
          <cell r="A4530" t="str">
            <v>181040864</v>
          </cell>
          <cell r="C4530">
            <v>4993294</v>
          </cell>
        </row>
        <row r="4531">
          <cell r="A4531" t="str">
            <v>181041536</v>
          </cell>
          <cell r="C4531">
            <v>4993445</v>
          </cell>
        </row>
        <row r="4532">
          <cell r="A4532" t="str">
            <v>181041212</v>
          </cell>
          <cell r="C4532">
            <v>4993446</v>
          </cell>
        </row>
        <row r="4533">
          <cell r="A4533" t="str">
            <v>181041827</v>
          </cell>
          <cell r="C4533">
            <v>4993447</v>
          </cell>
        </row>
        <row r="4534">
          <cell r="A4534" t="str">
            <v>132040219</v>
          </cell>
          <cell r="C4534">
            <v>4993527</v>
          </cell>
        </row>
        <row r="4535">
          <cell r="A4535" t="str">
            <v>111041125</v>
          </cell>
          <cell r="C4535">
            <v>4993528</v>
          </cell>
        </row>
        <row r="4536">
          <cell r="A4536" t="str">
            <v>172040287</v>
          </cell>
          <cell r="C4536">
            <v>4993529</v>
          </cell>
        </row>
        <row r="4537">
          <cell r="A4537" t="str">
            <v>161040275</v>
          </cell>
          <cell r="C4537">
            <v>4993552</v>
          </cell>
        </row>
        <row r="4538">
          <cell r="A4538" t="str">
            <v>171041265</v>
          </cell>
          <cell r="C4538">
            <v>4993553</v>
          </cell>
        </row>
        <row r="4539">
          <cell r="A4539" t="str">
            <v>171041022</v>
          </cell>
          <cell r="C4539">
            <v>4993554</v>
          </cell>
        </row>
        <row r="4540">
          <cell r="A4540" t="str">
            <v>111041723</v>
          </cell>
          <cell r="C4540">
            <v>4993654</v>
          </cell>
        </row>
        <row r="4541">
          <cell r="A4541" t="str">
            <v>111040765</v>
          </cell>
          <cell r="C4541">
            <v>4993655</v>
          </cell>
        </row>
        <row r="4542">
          <cell r="A4542" t="str">
            <v>132040254</v>
          </cell>
          <cell r="C4542">
            <v>4993656</v>
          </cell>
        </row>
        <row r="4543">
          <cell r="A4543" t="str">
            <v>131041028</v>
          </cell>
          <cell r="C4543">
            <v>4993714</v>
          </cell>
        </row>
        <row r="4544">
          <cell r="A4544" t="str">
            <v>132040221</v>
          </cell>
          <cell r="C4544">
            <v>4993715</v>
          </cell>
        </row>
        <row r="4545">
          <cell r="A4545" t="str">
            <v>141040773</v>
          </cell>
          <cell r="C4545">
            <v>4993716</v>
          </cell>
        </row>
        <row r="4546">
          <cell r="A4546" t="str">
            <v>171040130</v>
          </cell>
          <cell r="C4546">
            <v>4993746</v>
          </cell>
        </row>
        <row r="4547">
          <cell r="A4547" t="str">
            <v>141041058</v>
          </cell>
          <cell r="C4547">
            <v>4993747</v>
          </cell>
        </row>
        <row r="4548">
          <cell r="A4548" t="str">
            <v>172040897</v>
          </cell>
          <cell r="C4548">
            <v>4993748</v>
          </cell>
        </row>
        <row r="4549">
          <cell r="A4549" t="str">
            <v>171040410</v>
          </cell>
          <cell r="C4549">
            <v>4993772</v>
          </cell>
        </row>
        <row r="4550">
          <cell r="A4550" t="str">
            <v>132040496</v>
          </cell>
          <cell r="C4550">
            <v>4993773</v>
          </cell>
        </row>
        <row r="4551">
          <cell r="A4551" t="str">
            <v>131040633</v>
          </cell>
          <cell r="C4551">
            <v>4993774</v>
          </cell>
        </row>
        <row r="4552">
          <cell r="A4552" t="str">
            <v>152040544</v>
          </cell>
          <cell r="C4552">
            <v>4993944</v>
          </cell>
        </row>
        <row r="4553">
          <cell r="A4553" t="str">
            <v>181040829</v>
          </cell>
          <cell r="C4553">
            <v>4993945</v>
          </cell>
        </row>
        <row r="4554">
          <cell r="A4554" t="str">
            <v>181041708</v>
          </cell>
          <cell r="C4554">
            <v>4993946</v>
          </cell>
        </row>
        <row r="4555">
          <cell r="A4555" t="str">
            <v>181041496</v>
          </cell>
          <cell r="C4555">
            <v>4994074</v>
          </cell>
        </row>
        <row r="4556">
          <cell r="A4556" t="str">
            <v>172040661</v>
          </cell>
          <cell r="C4556">
            <v>4994075</v>
          </cell>
        </row>
        <row r="4557">
          <cell r="A4557" t="str">
            <v>171040062</v>
          </cell>
          <cell r="C4557">
            <v>4994076</v>
          </cell>
        </row>
        <row r="4558">
          <cell r="A4558" t="str">
            <v>171041255</v>
          </cell>
          <cell r="C4558">
            <v>4994204</v>
          </cell>
        </row>
        <row r="4559">
          <cell r="A4559" t="str">
            <v>121040699</v>
          </cell>
          <cell r="C4559">
            <v>4994205</v>
          </cell>
        </row>
        <row r="4560">
          <cell r="A4560" t="str">
            <v>161041175</v>
          </cell>
          <cell r="C4560">
            <v>4994206</v>
          </cell>
        </row>
        <row r="4561">
          <cell r="A4561" t="str">
            <v>111041795</v>
          </cell>
          <cell r="C4561">
            <v>4994211</v>
          </cell>
        </row>
        <row r="4562">
          <cell r="A4562" t="str">
            <v>141040855</v>
          </cell>
          <cell r="C4562">
            <v>4994212</v>
          </cell>
        </row>
        <row r="4563">
          <cell r="A4563" t="str">
            <v>171040745</v>
          </cell>
          <cell r="C4563">
            <v>4994213</v>
          </cell>
        </row>
        <row r="4564">
          <cell r="A4564" t="str">
            <v>171040744</v>
          </cell>
          <cell r="C4564">
            <v>4994584</v>
          </cell>
        </row>
        <row r="4565">
          <cell r="A4565" t="str">
            <v>121041194</v>
          </cell>
          <cell r="C4565">
            <v>4994753</v>
          </cell>
        </row>
        <row r="4566">
          <cell r="A4566" t="str">
            <v>172040542</v>
          </cell>
          <cell r="C4566">
            <v>4994754</v>
          </cell>
        </row>
        <row r="4567">
          <cell r="A4567" t="str">
            <v>171040585</v>
          </cell>
          <cell r="C4567">
            <v>4994755</v>
          </cell>
        </row>
        <row r="4568">
          <cell r="A4568" t="str">
            <v>171040250</v>
          </cell>
          <cell r="C4568">
            <v>4994922</v>
          </cell>
        </row>
        <row r="4569">
          <cell r="A4569" t="str">
            <v>171040753</v>
          </cell>
          <cell r="C4569">
            <v>4994923</v>
          </cell>
        </row>
        <row r="4570">
          <cell r="A4570" t="str">
            <v>161041521</v>
          </cell>
          <cell r="C4570">
            <v>4994925</v>
          </cell>
        </row>
        <row r="4571">
          <cell r="A4571" t="str">
            <v>161040557</v>
          </cell>
          <cell r="C4571">
            <v>4995103</v>
          </cell>
        </row>
        <row r="4572">
          <cell r="A4572" t="str">
            <v>141040620</v>
          </cell>
          <cell r="C4572">
            <v>4995104</v>
          </cell>
        </row>
        <row r="4573">
          <cell r="A4573" t="str">
            <v>162040213</v>
          </cell>
          <cell r="C4573">
            <v>4995105</v>
          </cell>
        </row>
        <row r="4574">
          <cell r="A4574" t="str">
            <v>152040105</v>
          </cell>
          <cell r="C4574">
            <v>4995485</v>
          </cell>
        </row>
        <row r="4575">
          <cell r="A4575" t="str">
            <v>162040324</v>
          </cell>
          <cell r="C4575">
            <v>4995486</v>
          </cell>
        </row>
        <row r="4576">
          <cell r="A4576" t="str">
            <v>151040131</v>
          </cell>
          <cell r="C4576">
            <v>4995488</v>
          </cell>
        </row>
        <row r="4577">
          <cell r="A4577" t="str">
            <v>172040764</v>
          </cell>
          <cell r="C4577">
            <v>4995521</v>
          </cell>
        </row>
        <row r="4578">
          <cell r="A4578" t="str">
            <v>141040408</v>
          </cell>
          <cell r="C4578">
            <v>4995522</v>
          </cell>
        </row>
        <row r="4579">
          <cell r="A4579" t="str">
            <v>072040217</v>
          </cell>
          <cell r="C4579">
            <v>4995523</v>
          </cell>
        </row>
        <row r="4580">
          <cell r="A4580" t="str">
            <v>181040170</v>
          </cell>
          <cell r="C4580">
            <v>4995524</v>
          </cell>
        </row>
        <row r="4581">
          <cell r="A4581" t="str">
            <v>181040322</v>
          </cell>
          <cell r="C4581">
            <v>4995525</v>
          </cell>
        </row>
        <row r="4582">
          <cell r="A4582" t="str">
            <v>181040463</v>
          </cell>
          <cell r="C4582">
            <v>4995526</v>
          </cell>
        </row>
        <row r="4583">
          <cell r="A4583" t="str">
            <v>181040648</v>
          </cell>
          <cell r="C4583">
            <v>4995527</v>
          </cell>
        </row>
        <row r="4584">
          <cell r="A4584" t="str">
            <v>181041032</v>
          </cell>
          <cell r="C4584">
            <v>4995528</v>
          </cell>
        </row>
        <row r="4585">
          <cell r="A4585" t="str">
            <v>181040339</v>
          </cell>
          <cell r="C4585">
            <v>4995529</v>
          </cell>
        </row>
        <row r="4586">
          <cell r="A4586" t="str">
            <v>181041221</v>
          </cell>
          <cell r="C4586">
            <v>4995767</v>
          </cell>
        </row>
        <row r="4587">
          <cell r="A4587" t="str">
            <v>181040951</v>
          </cell>
          <cell r="C4587">
            <v>4995768</v>
          </cell>
        </row>
        <row r="4588">
          <cell r="A4588" t="str">
            <v>181040362</v>
          </cell>
          <cell r="C4588">
            <v>4995769</v>
          </cell>
        </row>
        <row r="4589">
          <cell r="A4589" t="str">
            <v>181041263</v>
          </cell>
          <cell r="C4589">
            <v>4995807</v>
          </cell>
        </row>
        <row r="4590">
          <cell r="A4590" t="str">
            <v>172040487</v>
          </cell>
          <cell r="C4590">
            <v>4995813</v>
          </cell>
        </row>
        <row r="4591">
          <cell r="A4591" t="str">
            <v>172040625</v>
          </cell>
          <cell r="C4591">
            <v>4995827</v>
          </cell>
        </row>
        <row r="4592">
          <cell r="A4592" t="str">
            <v>171040413</v>
          </cell>
          <cell r="C4592">
            <v>4995828</v>
          </cell>
        </row>
        <row r="4593">
          <cell r="A4593" t="str">
            <v>122040326</v>
          </cell>
          <cell r="C4593">
            <v>4995829</v>
          </cell>
        </row>
        <row r="4594">
          <cell r="A4594" t="str">
            <v>132040929</v>
          </cell>
          <cell r="C4594">
            <v>4995960</v>
          </cell>
        </row>
        <row r="4595">
          <cell r="A4595" t="str">
            <v>092040214</v>
          </cell>
          <cell r="C4595">
            <v>4995963</v>
          </cell>
        </row>
        <row r="4596">
          <cell r="A4596" t="str">
            <v>171040361</v>
          </cell>
          <cell r="C4596">
            <v>4995965</v>
          </cell>
        </row>
        <row r="4597">
          <cell r="A4597" t="str">
            <v>171040508</v>
          </cell>
          <cell r="C4597">
            <v>4995966</v>
          </cell>
        </row>
        <row r="4598">
          <cell r="A4598" t="str">
            <v>171040313</v>
          </cell>
          <cell r="C4598">
            <v>4995967</v>
          </cell>
        </row>
        <row r="4599">
          <cell r="A4599" t="str">
            <v>171040639</v>
          </cell>
          <cell r="C4599">
            <v>4995968</v>
          </cell>
        </row>
        <row r="4600">
          <cell r="A4600" t="str">
            <v>161040784</v>
          </cell>
          <cell r="C4600">
            <v>4995972</v>
          </cell>
        </row>
        <row r="4601">
          <cell r="A4601" t="str">
            <v>132040789</v>
          </cell>
          <cell r="C4601">
            <v>4995973</v>
          </cell>
        </row>
        <row r="4602">
          <cell r="A4602" t="str">
            <v>162040397</v>
          </cell>
          <cell r="C4602">
            <v>4995974</v>
          </cell>
        </row>
        <row r="4603">
          <cell r="A4603" t="str">
            <v>181040431</v>
          </cell>
          <cell r="C4603">
            <v>4996211</v>
          </cell>
        </row>
        <row r="4604">
          <cell r="A4604" t="str">
            <v>181040376</v>
          </cell>
          <cell r="C4604">
            <v>4996344</v>
          </cell>
        </row>
        <row r="4605">
          <cell r="A4605" t="str">
            <v>181040645</v>
          </cell>
          <cell r="C4605">
            <v>4996345</v>
          </cell>
        </row>
        <row r="4606">
          <cell r="A4606" t="str">
            <v>181040870</v>
          </cell>
          <cell r="C4606">
            <v>4996346</v>
          </cell>
        </row>
        <row r="4607">
          <cell r="A4607" t="str">
            <v>181040867</v>
          </cell>
          <cell r="C4607">
            <v>4996356</v>
          </cell>
        </row>
        <row r="4608">
          <cell r="A4608" t="str">
            <v>181041117</v>
          </cell>
          <cell r="C4608">
            <v>4996357</v>
          </cell>
        </row>
        <row r="4609">
          <cell r="A4609" t="str">
            <v>181041250</v>
          </cell>
          <cell r="C4609">
            <v>4996358</v>
          </cell>
        </row>
        <row r="4610">
          <cell r="A4610" t="str">
            <v>181040923</v>
          </cell>
          <cell r="C4610">
            <v>4996465</v>
          </cell>
        </row>
        <row r="4611">
          <cell r="A4611" t="str">
            <v>181040193</v>
          </cell>
          <cell r="C4611">
            <v>4996466</v>
          </cell>
        </row>
        <row r="4612">
          <cell r="A4612" t="str">
            <v>181040284</v>
          </cell>
          <cell r="C4612">
            <v>4996467</v>
          </cell>
        </row>
        <row r="4613">
          <cell r="A4613" t="str">
            <v>181041771</v>
          </cell>
          <cell r="C4613">
            <v>4996477</v>
          </cell>
        </row>
        <row r="4614">
          <cell r="A4614" t="str">
            <v>181041537</v>
          </cell>
          <cell r="C4614">
            <v>4996478</v>
          </cell>
        </row>
        <row r="4615">
          <cell r="A4615" t="str">
            <v>181041539</v>
          </cell>
          <cell r="C4615">
            <v>4996479</v>
          </cell>
        </row>
        <row r="4616">
          <cell r="A4616" t="str">
            <v>181041240</v>
          </cell>
          <cell r="C4616">
            <v>4996488</v>
          </cell>
        </row>
        <row r="4617">
          <cell r="A4617" t="str">
            <v>141040616</v>
          </cell>
          <cell r="C4617">
            <v>4996489</v>
          </cell>
        </row>
        <row r="4618">
          <cell r="A4618" t="str">
            <v>141040778</v>
          </cell>
          <cell r="C4618">
            <v>4996490</v>
          </cell>
        </row>
        <row r="4619">
          <cell r="A4619" t="str">
            <v>171040283</v>
          </cell>
          <cell r="C4619">
            <v>4996494</v>
          </cell>
        </row>
        <row r="4620">
          <cell r="A4620" t="str">
            <v>161040802</v>
          </cell>
          <cell r="C4620">
            <v>4996495</v>
          </cell>
        </row>
        <row r="4621">
          <cell r="A4621" t="str">
            <v>171041222</v>
          </cell>
          <cell r="C4621">
            <v>4996496</v>
          </cell>
        </row>
        <row r="4622">
          <cell r="A4622" t="str">
            <v>161041261</v>
          </cell>
          <cell r="C4622">
            <v>4996497</v>
          </cell>
        </row>
        <row r="4623">
          <cell r="A4623" t="str">
            <v>042041425</v>
          </cell>
          <cell r="C4623">
            <v>4996498</v>
          </cell>
        </row>
        <row r="4624">
          <cell r="A4624" t="str">
            <v>171040871</v>
          </cell>
          <cell r="C4624">
            <v>4996499</v>
          </cell>
        </row>
        <row r="4625">
          <cell r="A4625" t="str">
            <v>171040139</v>
          </cell>
          <cell r="C4625">
            <v>4996500</v>
          </cell>
        </row>
        <row r="4626">
          <cell r="A4626" t="str">
            <v>171040299</v>
          </cell>
          <cell r="C4626">
            <v>4996501</v>
          </cell>
        </row>
        <row r="4627">
          <cell r="A4627" t="str">
            <v>161040986</v>
          </cell>
          <cell r="C4627">
            <v>4996502</v>
          </cell>
        </row>
        <row r="4628">
          <cell r="A4628" t="str">
            <v>152040218</v>
          </cell>
          <cell r="C4628">
            <v>4996581</v>
          </cell>
        </row>
        <row r="4629">
          <cell r="A4629" t="str">
            <v>181040228</v>
          </cell>
          <cell r="C4629">
            <v>4996582</v>
          </cell>
        </row>
        <row r="4630">
          <cell r="A4630" t="str">
            <v>181040825</v>
          </cell>
          <cell r="C4630">
            <v>4996583</v>
          </cell>
        </row>
        <row r="4631">
          <cell r="A4631" t="str">
            <v>181041040</v>
          </cell>
          <cell r="C4631">
            <v>4996702</v>
          </cell>
        </row>
        <row r="4632">
          <cell r="A4632" t="str">
            <v>181040902</v>
          </cell>
          <cell r="C4632">
            <v>4996703</v>
          </cell>
        </row>
        <row r="4633">
          <cell r="A4633" t="str">
            <v>181040982</v>
          </cell>
          <cell r="C4633">
            <v>4996704</v>
          </cell>
        </row>
        <row r="4634">
          <cell r="A4634" t="str">
            <v>152040145</v>
          </cell>
          <cell r="C4634">
            <v>4996849</v>
          </cell>
        </row>
        <row r="4635">
          <cell r="A4635" t="str">
            <v>132040931</v>
          </cell>
          <cell r="C4635">
            <v>4996850</v>
          </cell>
        </row>
        <row r="4636">
          <cell r="A4636" t="str">
            <v>161040771</v>
          </cell>
          <cell r="C4636">
            <v>4996851</v>
          </cell>
        </row>
        <row r="4637">
          <cell r="A4637" t="str">
            <v>161040541</v>
          </cell>
          <cell r="C4637">
            <v>4996878</v>
          </cell>
        </row>
        <row r="4638">
          <cell r="A4638" t="str">
            <v>171040569</v>
          </cell>
          <cell r="C4638">
            <v>4996879</v>
          </cell>
        </row>
        <row r="4639">
          <cell r="A4639" t="str">
            <v>171040935</v>
          </cell>
          <cell r="C4639">
            <v>4996880</v>
          </cell>
        </row>
        <row r="4640">
          <cell r="A4640" t="str">
            <v>011040977</v>
          </cell>
          <cell r="C4640">
            <v>4997235</v>
          </cell>
        </row>
        <row r="4641">
          <cell r="A4641" t="str">
            <v>151040323</v>
          </cell>
          <cell r="C4641">
            <v>4997236</v>
          </cell>
        </row>
        <row r="4642">
          <cell r="A4642" t="str">
            <v>161040925</v>
          </cell>
          <cell r="C4642">
            <v>4997237</v>
          </cell>
        </row>
        <row r="4643">
          <cell r="A4643" t="str">
            <v>171040223</v>
          </cell>
          <cell r="C4643">
            <v>4997297</v>
          </cell>
        </row>
        <row r="4644">
          <cell r="A4644" t="str">
            <v>161040788</v>
          </cell>
          <cell r="C4644">
            <v>4997298</v>
          </cell>
        </row>
        <row r="4645">
          <cell r="A4645" t="str">
            <v>162040268</v>
          </cell>
          <cell r="C4645">
            <v>4997299</v>
          </cell>
        </row>
        <row r="4646">
          <cell r="A4646" t="str">
            <v>161041514</v>
          </cell>
          <cell r="C4646">
            <v>4997320</v>
          </cell>
        </row>
        <row r="4647">
          <cell r="A4647" t="str">
            <v>181040809</v>
          </cell>
          <cell r="C4647">
            <v>4997321</v>
          </cell>
        </row>
        <row r="4648">
          <cell r="A4648" t="str">
            <v>181040472</v>
          </cell>
          <cell r="C4648">
            <v>4997322</v>
          </cell>
        </row>
        <row r="4649">
          <cell r="A4649" t="str">
            <v>122040759</v>
          </cell>
          <cell r="C4649">
            <v>4997385</v>
          </cell>
        </row>
        <row r="4650">
          <cell r="A4650" t="str">
            <v>172040338</v>
          </cell>
          <cell r="C4650">
            <v>4997387</v>
          </cell>
        </row>
        <row r="4651">
          <cell r="A4651" t="str">
            <v>151040298</v>
          </cell>
          <cell r="C4651">
            <v>4997389</v>
          </cell>
        </row>
        <row r="4652">
          <cell r="A4652" t="str">
            <v>171040984</v>
          </cell>
          <cell r="C4652">
            <v>4997391</v>
          </cell>
        </row>
        <row r="4653">
          <cell r="A4653" t="str">
            <v>172040876</v>
          </cell>
          <cell r="C4653">
            <v>4997393</v>
          </cell>
        </row>
        <row r="4654">
          <cell r="A4654" t="str">
            <v>172040649</v>
          </cell>
          <cell r="C4654">
            <v>4997395</v>
          </cell>
        </row>
        <row r="4655">
          <cell r="A4655" t="str">
            <v>151040754</v>
          </cell>
          <cell r="C4655">
            <v>4997762</v>
          </cell>
        </row>
        <row r="4656">
          <cell r="A4656" t="str">
            <v>161040705</v>
          </cell>
          <cell r="C4656">
            <v>4997763</v>
          </cell>
        </row>
        <row r="4657">
          <cell r="A4657" t="str">
            <v>181041664</v>
          </cell>
          <cell r="C4657">
            <v>4997764</v>
          </cell>
        </row>
        <row r="4658">
          <cell r="A4658" t="str">
            <v>181041337</v>
          </cell>
          <cell r="C4658">
            <v>4997786</v>
          </cell>
        </row>
        <row r="4659">
          <cell r="A4659" t="str">
            <v>181041079</v>
          </cell>
          <cell r="C4659">
            <v>4997790</v>
          </cell>
        </row>
        <row r="4660">
          <cell r="A4660" t="str">
            <v>172040004</v>
          </cell>
          <cell r="C4660">
            <v>4997793</v>
          </cell>
        </row>
        <row r="4661">
          <cell r="A4661" t="str">
            <v>162040129</v>
          </cell>
          <cell r="C4661">
            <v>4997804</v>
          </cell>
        </row>
        <row r="4662">
          <cell r="A4662" t="str">
            <v>112040910</v>
          </cell>
          <cell r="C4662">
            <v>4997805</v>
          </cell>
        </row>
        <row r="4663">
          <cell r="A4663" t="str">
            <v>151040826</v>
          </cell>
          <cell r="C4663">
            <v>4997806</v>
          </cell>
        </row>
        <row r="4664">
          <cell r="A4664" t="str">
            <v>171041123</v>
          </cell>
          <cell r="C4664">
            <v>4997853</v>
          </cell>
        </row>
        <row r="4665">
          <cell r="A4665" t="str">
            <v>162040096</v>
          </cell>
          <cell r="C4665">
            <v>4997854</v>
          </cell>
        </row>
        <row r="4666">
          <cell r="A4666" t="str">
            <v>171040853</v>
          </cell>
          <cell r="C4666">
            <v>4997855</v>
          </cell>
        </row>
        <row r="4667">
          <cell r="A4667" t="str">
            <v>171040710</v>
          </cell>
          <cell r="C4667">
            <v>4997883</v>
          </cell>
        </row>
        <row r="4668">
          <cell r="A4668" t="str">
            <v>121040937</v>
          </cell>
          <cell r="C4668">
            <v>4997885</v>
          </cell>
        </row>
        <row r="4669">
          <cell r="A4669" t="str">
            <v>181041506</v>
          </cell>
          <cell r="C4669">
            <v>4997889</v>
          </cell>
        </row>
        <row r="4670">
          <cell r="A4670" t="str">
            <v>151040521</v>
          </cell>
          <cell r="C4670">
            <v>4997892</v>
          </cell>
        </row>
        <row r="4671">
          <cell r="A4671" t="str">
            <v>132040729</v>
          </cell>
          <cell r="C4671">
            <v>4997899</v>
          </cell>
        </row>
        <row r="4672">
          <cell r="A4672" t="str">
            <v>151040825</v>
          </cell>
          <cell r="C4672">
            <v>4998090</v>
          </cell>
        </row>
        <row r="4673">
          <cell r="A4673" t="str">
            <v>111041681</v>
          </cell>
          <cell r="C4673">
            <v>4998092</v>
          </cell>
        </row>
        <row r="4674">
          <cell r="A4674" t="str">
            <v>171041139</v>
          </cell>
          <cell r="C4674">
            <v>4998094</v>
          </cell>
        </row>
        <row r="4675">
          <cell r="A4675" t="str">
            <v>172040291</v>
          </cell>
          <cell r="C4675">
            <v>4998096</v>
          </cell>
        </row>
        <row r="4676">
          <cell r="A4676" t="str">
            <v>161040664</v>
          </cell>
          <cell r="C4676">
            <v>4998098</v>
          </cell>
        </row>
        <row r="4677">
          <cell r="A4677" t="str">
            <v>171040722</v>
          </cell>
          <cell r="C4677">
            <v>4998101</v>
          </cell>
        </row>
        <row r="4678">
          <cell r="A4678" t="str">
            <v>122040628</v>
          </cell>
          <cell r="C4678">
            <v>4998290</v>
          </cell>
        </row>
        <row r="4679">
          <cell r="A4679" t="str">
            <v>181040625</v>
          </cell>
          <cell r="C4679">
            <v>4998291</v>
          </cell>
        </row>
        <row r="4680">
          <cell r="A4680" t="str">
            <v>181041452</v>
          </cell>
          <cell r="C4680">
            <v>4998292</v>
          </cell>
        </row>
        <row r="4681">
          <cell r="A4681" t="str">
            <v>162040077</v>
          </cell>
          <cell r="C4681">
            <v>4998297</v>
          </cell>
        </row>
        <row r="4682">
          <cell r="A4682" t="str">
            <v>151040125</v>
          </cell>
          <cell r="C4682">
            <v>4998298</v>
          </cell>
        </row>
        <row r="4683">
          <cell r="A4683" t="str">
            <v>171041239</v>
          </cell>
          <cell r="C4683">
            <v>4998299</v>
          </cell>
        </row>
        <row r="4684">
          <cell r="A4684" t="str">
            <v>161040955</v>
          </cell>
          <cell r="C4684">
            <v>4998307</v>
          </cell>
        </row>
        <row r="4685">
          <cell r="A4685" t="str">
            <v>142040162</v>
          </cell>
          <cell r="C4685">
            <v>4998308</v>
          </cell>
        </row>
        <row r="4686">
          <cell r="A4686" t="str">
            <v>172040290</v>
          </cell>
          <cell r="C4686">
            <v>4998309</v>
          </cell>
        </row>
        <row r="4687">
          <cell r="A4687" t="str">
            <v>142040315</v>
          </cell>
          <cell r="C4687">
            <v>4998332</v>
          </cell>
        </row>
        <row r="4688">
          <cell r="A4688" t="str">
            <v>161040190</v>
          </cell>
          <cell r="C4688">
            <v>4998333</v>
          </cell>
        </row>
        <row r="4689">
          <cell r="A4689" t="str">
            <v>171041179</v>
          </cell>
          <cell r="C4689">
            <v>4998334</v>
          </cell>
        </row>
        <row r="4690">
          <cell r="A4690" t="str">
            <v>161041187</v>
          </cell>
          <cell r="C4690">
            <v>4998567</v>
          </cell>
        </row>
        <row r="4691">
          <cell r="A4691" t="str">
            <v>172040959</v>
          </cell>
          <cell r="C4691">
            <v>4998568</v>
          </cell>
        </row>
        <row r="4692">
          <cell r="A4692" t="str">
            <v>181040181</v>
          </cell>
          <cell r="C4692">
            <v>4998569</v>
          </cell>
        </row>
        <row r="4693">
          <cell r="A4693" t="str">
            <v>181040494</v>
          </cell>
          <cell r="C4693">
            <v>4998573</v>
          </cell>
        </row>
        <row r="4694">
          <cell r="A4694" t="str">
            <v>181041424</v>
          </cell>
          <cell r="C4694">
            <v>4998574</v>
          </cell>
        </row>
        <row r="4695">
          <cell r="A4695" t="str">
            <v>181040804</v>
          </cell>
          <cell r="C4695">
            <v>4998575</v>
          </cell>
        </row>
        <row r="4696">
          <cell r="A4696" t="str">
            <v>181041124</v>
          </cell>
          <cell r="C4696">
            <v>4998624</v>
          </cell>
        </row>
        <row r="4697">
          <cell r="A4697" t="str">
            <v>172040272</v>
          </cell>
          <cell r="C4697">
            <v>4998630</v>
          </cell>
        </row>
        <row r="4698">
          <cell r="A4698" t="str">
            <v>172040496</v>
          </cell>
          <cell r="C4698">
            <v>4998631</v>
          </cell>
        </row>
        <row r="4699">
          <cell r="A4699" t="str">
            <v>171041064</v>
          </cell>
          <cell r="C4699">
            <v>4998632</v>
          </cell>
        </row>
        <row r="4700">
          <cell r="A4700" t="str">
            <v>152040471</v>
          </cell>
          <cell r="C4700">
            <v>4998640</v>
          </cell>
        </row>
        <row r="4701">
          <cell r="A4701" t="str">
            <v>161040610</v>
          </cell>
          <cell r="C4701">
            <v>4998642</v>
          </cell>
        </row>
        <row r="4702">
          <cell r="A4702" t="str">
            <v>171040546</v>
          </cell>
          <cell r="C4702">
            <v>4998643</v>
          </cell>
        </row>
        <row r="4703">
          <cell r="A4703" t="str">
            <v>172040920</v>
          </cell>
          <cell r="C4703">
            <v>4998653</v>
          </cell>
        </row>
        <row r="4704">
          <cell r="A4704" t="str">
            <v>172040681</v>
          </cell>
          <cell r="C4704">
            <v>4998654</v>
          </cell>
        </row>
        <row r="4705">
          <cell r="A4705" t="str">
            <v>171041082</v>
          </cell>
          <cell r="C4705">
            <v>4998655</v>
          </cell>
        </row>
        <row r="4706">
          <cell r="A4706" t="str">
            <v>172040804</v>
          </cell>
          <cell r="C4706">
            <v>4998729</v>
          </cell>
        </row>
        <row r="4707">
          <cell r="A4707" t="str">
            <v>171040408</v>
          </cell>
          <cell r="C4707">
            <v>4998730</v>
          </cell>
        </row>
        <row r="4708">
          <cell r="A4708" t="str">
            <v>161040594</v>
          </cell>
          <cell r="C4708">
            <v>4998731</v>
          </cell>
        </row>
        <row r="4709">
          <cell r="A4709" t="str">
            <v>171041083</v>
          </cell>
          <cell r="C4709">
            <v>4998820</v>
          </cell>
        </row>
        <row r="4710">
          <cell r="A4710" t="str">
            <v>152040516</v>
          </cell>
          <cell r="C4710">
            <v>4998821</v>
          </cell>
        </row>
        <row r="4711">
          <cell r="A4711" t="str">
            <v>161041242</v>
          </cell>
          <cell r="C4711">
            <v>4998822</v>
          </cell>
        </row>
        <row r="4712">
          <cell r="A4712" t="str">
            <v>181040523</v>
          </cell>
          <cell r="C4712">
            <v>4998838</v>
          </cell>
        </row>
        <row r="4713">
          <cell r="A4713" t="str">
            <v>181040484</v>
          </cell>
          <cell r="C4713">
            <v>4998873</v>
          </cell>
        </row>
        <row r="4714">
          <cell r="A4714" t="str">
            <v>181040468</v>
          </cell>
          <cell r="C4714">
            <v>4998875</v>
          </cell>
        </row>
        <row r="4715">
          <cell r="A4715" t="str">
            <v>181040738</v>
          </cell>
          <cell r="C4715">
            <v>4998877</v>
          </cell>
        </row>
        <row r="4716">
          <cell r="A4716" t="str">
            <v>181041374</v>
          </cell>
          <cell r="C4716">
            <v>4998879</v>
          </cell>
        </row>
        <row r="4717">
          <cell r="A4717" t="str">
            <v>181040464</v>
          </cell>
          <cell r="C4717">
            <v>4998881</v>
          </cell>
        </row>
        <row r="4718">
          <cell r="A4718" t="str">
            <v>151040405</v>
          </cell>
          <cell r="C4718">
            <v>4998883</v>
          </cell>
        </row>
        <row r="4719">
          <cell r="A4719" t="str">
            <v>141040711</v>
          </cell>
          <cell r="C4719">
            <v>4999019</v>
          </cell>
        </row>
        <row r="4720">
          <cell r="A4720" t="str">
            <v>151040585</v>
          </cell>
          <cell r="C4720">
            <v>4999020</v>
          </cell>
        </row>
        <row r="4721">
          <cell r="A4721" t="str">
            <v>101041678</v>
          </cell>
          <cell r="C4721">
            <v>4999021</v>
          </cell>
        </row>
        <row r="4722">
          <cell r="A4722" t="str">
            <v>172040868</v>
          </cell>
          <cell r="C4722">
            <v>4999136</v>
          </cell>
        </row>
        <row r="4723">
          <cell r="A4723" t="str">
            <v>172040898</v>
          </cell>
          <cell r="C4723">
            <v>4999139</v>
          </cell>
        </row>
        <row r="4724">
          <cell r="A4724" t="str">
            <v>142040078</v>
          </cell>
          <cell r="C4724">
            <v>4999140</v>
          </cell>
        </row>
        <row r="4725">
          <cell r="A4725" t="str">
            <v>171040758</v>
          </cell>
          <cell r="C4725">
            <v>4999280</v>
          </cell>
        </row>
        <row r="4726">
          <cell r="A4726" t="str">
            <v>161041049</v>
          </cell>
          <cell r="C4726">
            <v>4999281</v>
          </cell>
        </row>
        <row r="4727">
          <cell r="A4727" t="str">
            <v>161040396</v>
          </cell>
          <cell r="C4727">
            <v>4999282</v>
          </cell>
        </row>
        <row r="4728">
          <cell r="A4728" t="str">
            <v>152040478</v>
          </cell>
          <cell r="C4728">
            <v>4999296</v>
          </cell>
        </row>
        <row r="4729">
          <cell r="A4729" t="str">
            <v>151040325</v>
          </cell>
          <cell r="C4729">
            <v>4999299</v>
          </cell>
        </row>
        <row r="4730">
          <cell r="A4730" t="str">
            <v>181040114</v>
          </cell>
          <cell r="C4730">
            <v>4999302</v>
          </cell>
        </row>
        <row r="4731">
          <cell r="A4731" t="str">
            <v>181040929</v>
          </cell>
          <cell r="C4731">
            <v>4999312</v>
          </cell>
        </row>
        <row r="4732">
          <cell r="A4732" t="str">
            <v>181041083</v>
          </cell>
          <cell r="C4732">
            <v>4999315</v>
          </cell>
        </row>
        <row r="4733">
          <cell r="A4733" t="str">
            <v>181041330</v>
          </cell>
          <cell r="C4733">
            <v>4999316</v>
          </cell>
        </row>
        <row r="4734">
          <cell r="A4734" t="str">
            <v>171041032</v>
          </cell>
          <cell r="C4734">
            <v>4999436</v>
          </cell>
        </row>
        <row r="4735">
          <cell r="A4735" t="str">
            <v>171040918</v>
          </cell>
          <cell r="C4735">
            <v>4999437</v>
          </cell>
        </row>
        <row r="4736">
          <cell r="A4736" t="str">
            <v>172040470</v>
          </cell>
          <cell r="C4736">
            <v>4999438</v>
          </cell>
        </row>
        <row r="4737">
          <cell r="A4737" t="str">
            <v>172040301</v>
          </cell>
          <cell r="C4737">
            <v>4999459</v>
          </cell>
        </row>
        <row r="4738">
          <cell r="A4738" t="str">
            <v>162040007</v>
          </cell>
          <cell r="C4738">
            <v>4999460</v>
          </cell>
        </row>
        <row r="4739">
          <cell r="A4739" t="str">
            <v>161040399</v>
          </cell>
          <cell r="C4739">
            <v>4999461</v>
          </cell>
        </row>
        <row r="4740">
          <cell r="A4740" t="str">
            <v>132040858</v>
          </cell>
          <cell r="C4740">
            <v>4999491</v>
          </cell>
        </row>
        <row r="4741">
          <cell r="A4741" t="str">
            <v>171040733</v>
          </cell>
          <cell r="C4741">
            <v>4999492</v>
          </cell>
        </row>
        <row r="4742">
          <cell r="A4742" t="str">
            <v>161040981</v>
          </cell>
          <cell r="C4742">
            <v>4999493</v>
          </cell>
        </row>
        <row r="4743">
          <cell r="A4743" t="str">
            <v>151040222</v>
          </cell>
          <cell r="C4743">
            <v>4999528</v>
          </cell>
        </row>
        <row r="4744">
          <cell r="A4744" t="str">
            <v>152040498</v>
          </cell>
          <cell r="C4744">
            <v>4999529</v>
          </cell>
        </row>
        <row r="4745">
          <cell r="A4745" t="str">
            <v>181040088</v>
          </cell>
          <cell r="C4745">
            <v>4999530</v>
          </cell>
        </row>
        <row r="4746">
          <cell r="A4746" t="str">
            <v>181041508</v>
          </cell>
          <cell r="C4746">
            <v>4999546</v>
          </cell>
        </row>
        <row r="4747">
          <cell r="A4747" t="str">
            <v>132040854</v>
          </cell>
          <cell r="C4747">
            <v>4999547</v>
          </cell>
        </row>
        <row r="4748">
          <cell r="A4748" t="str">
            <v>171040793</v>
          </cell>
          <cell r="C4748">
            <v>4999548</v>
          </cell>
        </row>
        <row r="4749">
          <cell r="A4749" t="str">
            <v>171041287</v>
          </cell>
          <cell r="C4749">
            <v>4999630</v>
          </cell>
        </row>
        <row r="4750">
          <cell r="A4750" t="str">
            <v>151040663</v>
          </cell>
          <cell r="C4750">
            <v>4999631</v>
          </cell>
        </row>
        <row r="4751">
          <cell r="A4751" t="str">
            <v>152040486</v>
          </cell>
          <cell r="C4751">
            <v>4999632</v>
          </cell>
        </row>
        <row r="4752">
          <cell r="A4752" t="str">
            <v>171040974</v>
          </cell>
          <cell r="C4752">
            <v>4999681</v>
          </cell>
        </row>
        <row r="4753">
          <cell r="A4753" t="str">
            <v>161040718</v>
          </cell>
          <cell r="C4753">
            <v>4999682</v>
          </cell>
        </row>
        <row r="4754">
          <cell r="A4754" t="str">
            <v>181040131</v>
          </cell>
          <cell r="C4754">
            <v>4999683</v>
          </cell>
        </row>
        <row r="4755">
          <cell r="A4755" t="str">
            <v>181040072</v>
          </cell>
          <cell r="C4755">
            <v>4999782</v>
          </cell>
        </row>
        <row r="4756">
          <cell r="A4756" t="str">
            <v>181040860</v>
          </cell>
          <cell r="C4756">
            <v>4999783</v>
          </cell>
        </row>
        <row r="4757">
          <cell r="A4757" t="str">
            <v>181040974</v>
          </cell>
          <cell r="C4757">
            <v>4999784</v>
          </cell>
        </row>
        <row r="4758">
          <cell r="A4758" t="str">
            <v>181041167</v>
          </cell>
          <cell r="C4758">
            <v>4999918</v>
          </cell>
        </row>
        <row r="4759">
          <cell r="A4759" t="str">
            <v>181041114</v>
          </cell>
          <cell r="C4759">
            <v>4999919</v>
          </cell>
        </row>
        <row r="4760">
          <cell r="A4760" t="str">
            <v>181041469</v>
          </cell>
          <cell r="C4760">
            <v>4999920</v>
          </cell>
        </row>
        <row r="4761">
          <cell r="A4761" t="str">
            <v>171040885</v>
          </cell>
          <cell r="C4761">
            <v>5000002</v>
          </cell>
        </row>
        <row r="4762">
          <cell r="A4762" t="str">
            <v>111041783</v>
          </cell>
          <cell r="C4762">
            <v>5000003</v>
          </cell>
        </row>
        <row r="4763">
          <cell r="A4763" t="str">
            <v>161040701</v>
          </cell>
          <cell r="C4763">
            <v>5000004</v>
          </cell>
        </row>
        <row r="4764">
          <cell r="A4764" t="str">
            <v>171040293</v>
          </cell>
          <cell r="C4764">
            <v>5000072</v>
          </cell>
        </row>
        <row r="4765">
          <cell r="A4765" t="str">
            <v>171040711</v>
          </cell>
          <cell r="C4765">
            <v>5000074</v>
          </cell>
        </row>
        <row r="4766">
          <cell r="A4766" t="str">
            <v>161041249</v>
          </cell>
          <cell r="C4766">
            <v>5000076</v>
          </cell>
        </row>
        <row r="4767">
          <cell r="A4767" t="str">
            <v>172040840</v>
          </cell>
          <cell r="C4767">
            <v>5000078</v>
          </cell>
        </row>
        <row r="4768">
          <cell r="A4768" t="str">
            <v>181040279</v>
          </cell>
          <cell r="C4768">
            <v>5000080</v>
          </cell>
        </row>
        <row r="4769">
          <cell r="A4769" t="str">
            <v>181041657</v>
          </cell>
          <cell r="C4769">
            <v>5000082</v>
          </cell>
        </row>
        <row r="4770">
          <cell r="A4770" t="str">
            <v>172040178</v>
          </cell>
          <cell r="C4770">
            <v>5000126</v>
          </cell>
        </row>
        <row r="4771">
          <cell r="A4771" t="str">
            <v>172040208</v>
          </cell>
          <cell r="C4771">
            <v>5000127</v>
          </cell>
        </row>
        <row r="4772">
          <cell r="A4772" t="str">
            <v>172040165</v>
          </cell>
          <cell r="C4772">
            <v>5000200</v>
          </cell>
        </row>
        <row r="4773">
          <cell r="A4773" t="str">
            <v>161040687</v>
          </cell>
          <cell r="C4773">
            <v>5000201</v>
          </cell>
        </row>
        <row r="4774">
          <cell r="A4774" t="str">
            <v>141040512</v>
          </cell>
          <cell r="C4774">
            <v>5000202</v>
          </cell>
        </row>
        <row r="4775">
          <cell r="A4775" t="str">
            <v>172040491</v>
          </cell>
          <cell r="C4775">
            <v>5000253</v>
          </cell>
        </row>
        <row r="4776">
          <cell r="A4776" t="str">
            <v>172040631</v>
          </cell>
          <cell r="C4776">
            <v>5000256</v>
          </cell>
        </row>
        <row r="4777">
          <cell r="A4777" t="str">
            <v>171041194</v>
          </cell>
          <cell r="C4777">
            <v>5000257</v>
          </cell>
        </row>
        <row r="4778">
          <cell r="A4778" t="str">
            <v>172040680</v>
          </cell>
          <cell r="C4778">
            <v>5000271</v>
          </cell>
        </row>
        <row r="4779">
          <cell r="A4779" t="str">
            <v>172040705</v>
          </cell>
          <cell r="C4779">
            <v>5000272</v>
          </cell>
        </row>
        <row r="4780">
          <cell r="A4780" t="str">
            <v>171041000</v>
          </cell>
          <cell r="C4780">
            <v>5000273</v>
          </cell>
        </row>
        <row r="4781">
          <cell r="A4781" t="str">
            <v>162040189</v>
          </cell>
          <cell r="C4781">
            <v>5000283</v>
          </cell>
        </row>
        <row r="4782">
          <cell r="A4782" t="str">
            <v>181041077</v>
          </cell>
          <cell r="C4782">
            <v>5000284</v>
          </cell>
        </row>
        <row r="4783">
          <cell r="A4783" t="str">
            <v>181040794</v>
          </cell>
          <cell r="C4783">
            <v>5000285</v>
          </cell>
        </row>
        <row r="4784">
          <cell r="A4784" t="str">
            <v>181040786</v>
          </cell>
          <cell r="C4784">
            <v>5000305</v>
          </cell>
        </row>
        <row r="4785">
          <cell r="A4785" t="str">
            <v>132040146</v>
          </cell>
          <cell r="C4785">
            <v>5000307</v>
          </cell>
        </row>
        <row r="4786">
          <cell r="A4786" t="str">
            <v>171040804</v>
          </cell>
          <cell r="C4786">
            <v>5000309</v>
          </cell>
        </row>
        <row r="4787">
          <cell r="A4787" t="str">
            <v>161040858</v>
          </cell>
          <cell r="C4787">
            <v>5000312</v>
          </cell>
        </row>
        <row r="4788">
          <cell r="A4788" t="str">
            <v>172040242</v>
          </cell>
          <cell r="C4788">
            <v>5000318</v>
          </cell>
        </row>
        <row r="4789">
          <cell r="A4789" t="str">
            <v>151040401</v>
          </cell>
          <cell r="C4789">
            <v>5000322</v>
          </cell>
        </row>
        <row r="4790">
          <cell r="A4790" t="str">
            <v>172040261</v>
          </cell>
          <cell r="C4790">
            <v>5000511</v>
          </cell>
        </row>
        <row r="4791">
          <cell r="A4791" t="str">
            <v>172040708</v>
          </cell>
          <cell r="C4791">
            <v>5000512</v>
          </cell>
        </row>
        <row r="4792">
          <cell r="A4792" t="str">
            <v>162040396</v>
          </cell>
          <cell r="C4792">
            <v>5000513</v>
          </cell>
        </row>
        <row r="4793">
          <cell r="A4793" t="str">
            <v>162040180</v>
          </cell>
          <cell r="C4793">
            <v>5000585</v>
          </cell>
        </row>
        <row r="4794">
          <cell r="A4794" t="str">
            <v>162040173</v>
          </cell>
          <cell r="C4794">
            <v>5000588</v>
          </cell>
        </row>
        <row r="4795">
          <cell r="A4795" t="str">
            <v>172040721</v>
          </cell>
          <cell r="C4795">
            <v>5000589</v>
          </cell>
        </row>
        <row r="4796">
          <cell r="A4796" t="str">
            <v>181040477</v>
          </cell>
          <cell r="C4796">
            <v>5000682</v>
          </cell>
        </row>
        <row r="4797">
          <cell r="A4797" t="str">
            <v>181041663</v>
          </cell>
          <cell r="C4797">
            <v>5000683</v>
          </cell>
        </row>
        <row r="4798">
          <cell r="A4798" t="str">
            <v>171040701</v>
          </cell>
          <cell r="C4798">
            <v>5000684</v>
          </cell>
        </row>
        <row r="4799">
          <cell r="A4799" t="str">
            <v>041040987</v>
          </cell>
          <cell r="C4799">
            <v>5000749</v>
          </cell>
        </row>
        <row r="4800">
          <cell r="A4800" t="str">
            <v>091040457</v>
          </cell>
          <cell r="C4800">
            <v>5000750</v>
          </cell>
        </row>
        <row r="4801">
          <cell r="A4801" t="str">
            <v>171040856</v>
          </cell>
          <cell r="C4801">
            <v>5000751</v>
          </cell>
        </row>
        <row r="4802">
          <cell r="A4802" t="str">
            <v>142040311</v>
          </cell>
          <cell r="C4802">
            <v>5000755</v>
          </cell>
        </row>
        <row r="4803">
          <cell r="A4803" t="str">
            <v>151040640</v>
          </cell>
          <cell r="C4803">
            <v>5000756</v>
          </cell>
        </row>
        <row r="4804">
          <cell r="A4804" t="str">
            <v>171041157</v>
          </cell>
          <cell r="C4804">
            <v>5000757</v>
          </cell>
        </row>
        <row r="4805">
          <cell r="A4805" t="str">
            <v>171041185</v>
          </cell>
          <cell r="C4805">
            <v>5000772</v>
          </cell>
        </row>
        <row r="4806">
          <cell r="A4806" t="str">
            <v>171040992</v>
          </cell>
          <cell r="C4806">
            <v>5000773</v>
          </cell>
        </row>
        <row r="4807">
          <cell r="A4807" t="str">
            <v>172040849</v>
          </cell>
          <cell r="C4807">
            <v>5000774</v>
          </cell>
        </row>
        <row r="4808">
          <cell r="A4808" t="str">
            <v>161040795</v>
          </cell>
          <cell r="C4808">
            <v>5000972</v>
          </cell>
        </row>
        <row r="4809">
          <cell r="A4809" t="str">
            <v>171041147</v>
          </cell>
          <cell r="C4809">
            <v>5000973</v>
          </cell>
        </row>
        <row r="4810">
          <cell r="A4810" t="str">
            <v>181040647</v>
          </cell>
          <cell r="C4810">
            <v>5000974</v>
          </cell>
        </row>
        <row r="4811">
          <cell r="A4811" t="str">
            <v>181041381</v>
          </cell>
          <cell r="C4811">
            <v>5001037</v>
          </cell>
        </row>
        <row r="4812">
          <cell r="A4812" t="str">
            <v>121040938</v>
          </cell>
          <cell r="C4812">
            <v>5001056</v>
          </cell>
        </row>
        <row r="4813">
          <cell r="A4813" t="str">
            <v>171040831</v>
          </cell>
          <cell r="C4813">
            <v>5001057</v>
          </cell>
        </row>
        <row r="4814">
          <cell r="A4814" t="str">
            <v>172040158</v>
          </cell>
          <cell r="C4814">
            <v>5001058</v>
          </cell>
        </row>
        <row r="4815">
          <cell r="A4815" t="str">
            <v>172040397</v>
          </cell>
          <cell r="C4815">
            <v>5001113</v>
          </cell>
        </row>
        <row r="4816">
          <cell r="A4816" t="str">
            <v>172040352</v>
          </cell>
          <cell r="C4816">
            <v>5001114</v>
          </cell>
        </row>
        <row r="4817">
          <cell r="A4817" t="str">
            <v>151040704</v>
          </cell>
          <cell r="C4817">
            <v>5001115</v>
          </cell>
        </row>
        <row r="4818">
          <cell r="A4818" t="str">
            <v>162040399</v>
          </cell>
          <cell r="C4818">
            <v>5001329</v>
          </cell>
        </row>
        <row r="4819">
          <cell r="A4819" t="str">
            <v>161040595</v>
          </cell>
          <cell r="C4819">
            <v>5001330</v>
          </cell>
        </row>
        <row r="4820">
          <cell r="A4820" t="str">
            <v>152040205</v>
          </cell>
          <cell r="C4820">
            <v>5001331</v>
          </cell>
        </row>
        <row r="4821">
          <cell r="A4821" t="str">
            <v>172040788</v>
          </cell>
          <cell r="C4821">
            <v>5001352</v>
          </cell>
        </row>
        <row r="4822">
          <cell r="A4822" t="str">
            <v>171041193</v>
          </cell>
          <cell r="C4822">
            <v>5001353</v>
          </cell>
        </row>
        <row r="4823">
          <cell r="A4823" t="str">
            <v>161041377</v>
          </cell>
          <cell r="C4823">
            <v>5001354</v>
          </cell>
        </row>
        <row r="4824">
          <cell r="A4824" t="str">
            <v>171040286</v>
          </cell>
          <cell r="C4824">
            <v>5001456</v>
          </cell>
        </row>
        <row r="4825">
          <cell r="A4825" t="str">
            <v>181040095</v>
          </cell>
          <cell r="C4825">
            <v>5001457</v>
          </cell>
        </row>
        <row r="4826">
          <cell r="A4826" t="str">
            <v>181040361</v>
          </cell>
          <cell r="C4826">
            <v>5001458</v>
          </cell>
        </row>
        <row r="4827">
          <cell r="A4827" t="str">
            <v>181040358</v>
          </cell>
          <cell r="C4827">
            <v>5001473</v>
          </cell>
        </row>
        <row r="4828">
          <cell r="A4828" t="str">
            <v>181041345</v>
          </cell>
          <cell r="C4828">
            <v>5001474</v>
          </cell>
        </row>
        <row r="4829">
          <cell r="A4829" t="str">
            <v>181041066</v>
          </cell>
          <cell r="C4829">
            <v>5001475</v>
          </cell>
        </row>
        <row r="4830">
          <cell r="A4830" t="str">
            <v>111041344</v>
          </cell>
          <cell r="C4830">
            <v>5001501</v>
          </cell>
        </row>
        <row r="4831">
          <cell r="A4831" t="str">
            <v>151040481</v>
          </cell>
          <cell r="C4831">
            <v>5001502</v>
          </cell>
        </row>
        <row r="4832">
          <cell r="A4832" t="str">
            <v>152040121</v>
          </cell>
          <cell r="C4832">
            <v>5001503</v>
          </cell>
        </row>
        <row r="4833">
          <cell r="A4833" t="str">
            <v>171041092</v>
          </cell>
          <cell r="C4833">
            <v>5001662</v>
          </cell>
        </row>
        <row r="4834">
          <cell r="A4834" t="str">
            <v>072040349</v>
          </cell>
          <cell r="C4834">
            <v>5001663</v>
          </cell>
        </row>
        <row r="4835">
          <cell r="A4835" t="str">
            <v>171040694</v>
          </cell>
          <cell r="C4835">
            <v>5001664</v>
          </cell>
        </row>
        <row r="4836">
          <cell r="A4836" t="str">
            <v>172040378</v>
          </cell>
          <cell r="C4836">
            <v>5001669</v>
          </cell>
        </row>
        <row r="4837">
          <cell r="A4837" t="str">
            <v>132040347</v>
          </cell>
          <cell r="C4837">
            <v>5001670</v>
          </cell>
        </row>
        <row r="4838">
          <cell r="A4838" t="str">
            <v>161040739</v>
          </cell>
          <cell r="C4838">
            <v>5001671</v>
          </cell>
        </row>
        <row r="4839">
          <cell r="A4839" t="str">
            <v>162040143</v>
          </cell>
          <cell r="C4839">
            <v>5001741</v>
          </cell>
        </row>
        <row r="4840">
          <cell r="A4840" t="str">
            <v>171040807</v>
          </cell>
          <cell r="C4840">
            <v>5001742</v>
          </cell>
        </row>
        <row r="4841">
          <cell r="A4841" t="str">
            <v>181040471</v>
          </cell>
          <cell r="C4841">
            <v>5001743</v>
          </cell>
        </row>
        <row r="4842">
          <cell r="A4842" t="str">
            <v>181040761</v>
          </cell>
          <cell r="C4842">
            <v>5001885</v>
          </cell>
        </row>
        <row r="4843">
          <cell r="A4843" t="str">
            <v>181040619</v>
          </cell>
          <cell r="C4843">
            <v>5001886</v>
          </cell>
        </row>
        <row r="4844">
          <cell r="A4844" t="str">
            <v>181040944</v>
          </cell>
          <cell r="C4844">
            <v>5001887</v>
          </cell>
        </row>
        <row r="4845">
          <cell r="A4845" t="str">
            <v>181040980</v>
          </cell>
          <cell r="C4845">
            <v>5002046</v>
          </cell>
        </row>
        <row r="4846">
          <cell r="A4846" t="str">
            <v>141041035</v>
          </cell>
          <cell r="C4846">
            <v>5002049</v>
          </cell>
        </row>
        <row r="4847">
          <cell r="A4847" t="str">
            <v>131040828</v>
          </cell>
          <cell r="C4847">
            <v>5002050</v>
          </cell>
        </row>
        <row r="4848">
          <cell r="A4848" t="str">
            <v>172040585</v>
          </cell>
          <cell r="C4848">
            <v>5002060</v>
          </cell>
        </row>
        <row r="4849">
          <cell r="A4849" t="str">
            <v>122040622</v>
          </cell>
          <cell r="C4849">
            <v>5002061</v>
          </cell>
        </row>
        <row r="4850">
          <cell r="A4850" t="str">
            <v>181041649</v>
          </cell>
          <cell r="C4850">
            <v>5002062</v>
          </cell>
        </row>
        <row r="4851">
          <cell r="A4851" t="str">
            <v>181040168</v>
          </cell>
          <cell r="C4851">
            <v>5002074</v>
          </cell>
        </row>
        <row r="4852">
          <cell r="A4852" t="str">
            <v>122040695</v>
          </cell>
          <cell r="C4852">
            <v>5002075</v>
          </cell>
        </row>
        <row r="4853">
          <cell r="A4853" t="str">
            <v>172040527</v>
          </cell>
          <cell r="C4853">
            <v>5002076</v>
          </cell>
        </row>
        <row r="4854">
          <cell r="A4854" t="str">
            <v>171040987</v>
          </cell>
          <cell r="C4854">
            <v>5002077</v>
          </cell>
        </row>
        <row r="4855">
          <cell r="A4855" t="str">
            <v>151040582</v>
          </cell>
          <cell r="C4855">
            <v>5002095</v>
          </cell>
        </row>
        <row r="4856">
          <cell r="A4856" t="str">
            <v>172040696</v>
          </cell>
          <cell r="C4856">
            <v>5002096</v>
          </cell>
        </row>
        <row r="4857">
          <cell r="A4857" t="str">
            <v>151040278</v>
          </cell>
          <cell r="C4857">
            <v>5002097</v>
          </cell>
        </row>
        <row r="4858">
          <cell r="A4858" t="str">
            <v>132040292</v>
          </cell>
          <cell r="C4858">
            <v>5002105</v>
          </cell>
        </row>
        <row r="4859">
          <cell r="A4859" t="str">
            <v>181040101</v>
          </cell>
          <cell r="C4859">
            <v>5002106</v>
          </cell>
        </row>
        <row r="4860">
          <cell r="A4860" t="str">
            <v>122040138</v>
          </cell>
          <cell r="C4860">
            <v>5002107</v>
          </cell>
        </row>
        <row r="4861">
          <cell r="A4861" t="str">
            <v>181040928</v>
          </cell>
          <cell r="C4861">
            <v>5002216</v>
          </cell>
        </row>
        <row r="4862">
          <cell r="A4862" t="str">
            <v>181040538</v>
          </cell>
          <cell r="C4862">
            <v>5002217</v>
          </cell>
        </row>
        <row r="4863">
          <cell r="A4863" t="str">
            <v>171040609</v>
          </cell>
          <cell r="C4863">
            <v>5002218</v>
          </cell>
        </row>
        <row r="4864">
          <cell r="A4864" t="str">
            <v>172040513</v>
          </cell>
          <cell r="C4864">
            <v>5002236</v>
          </cell>
        </row>
        <row r="4865">
          <cell r="A4865" t="str">
            <v>131040187</v>
          </cell>
          <cell r="C4865">
            <v>5002237</v>
          </cell>
        </row>
        <row r="4866">
          <cell r="A4866" t="str">
            <v>172040965</v>
          </cell>
          <cell r="C4866">
            <v>5002238</v>
          </cell>
        </row>
        <row r="4867">
          <cell r="A4867" t="str">
            <v>151040549</v>
          </cell>
          <cell r="C4867">
            <v>5002301</v>
          </cell>
        </row>
        <row r="4868">
          <cell r="A4868" t="str">
            <v>132040889</v>
          </cell>
          <cell r="C4868">
            <v>5002303</v>
          </cell>
        </row>
        <row r="4869">
          <cell r="A4869" t="str">
            <v>132040430</v>
          </cell>
          <cell r="C4869">
            <v>5002305</v>
          </cell>
        </row>
        <row r="4870">
          <cell r="A4870" t="str">
            <v>041041175</v>
          </cell>
          <cell r="C4870">
            <v>5002307</v>
          </cell>
        </row>
        <row r="4871">
          <cell r="A4871" t="str">
            <v>172040660</v>
          </cell>
          <cell r="C4871">
            <v>5002329</v>
          </cell>
        </row>
        <row r="4872">
          <cell r="A4872" t="str">
            <v>181040979</v>
          </cell>
          <cell r="C4872">
            <v>5002330</v>
          </cell>
        </row>
        <row r="4873">
          <cell r="A4873" t="str">
            <v>181040401</v>
          </cell>
          <cell r="C4873">
            <v>5002331</v>
          </cell>
        </row>
        <row r="4874">
          <cell r="A4874" t="str">
            <v>181041331</v>
          </cell>
          <cell r="C4874">
            <v>5002540</v>
          </cell>
        </row>
        <row r="4875">
          <cell r="A4875" t="str">
            <v>181041339</v>
          </cell>
          <cell r="C4875">
            <v>5002541</v>
          </cell>
        </row>
        <row r="4876">
          <cell r="A4876" t="str">
            <v>181040899</v>
          </cell>
          <cell r="C4876">
            <v>5002542</v>
          </cell>
        </row>
        <row r="4877">
          <cell r="A4877" t="str">
            <v>181041164</v>
          </cell>
          <cell r="C4877">
            <v>5002558</v>
          </cell>
        </row>
        <row r="4878">
          <cell r="A4878" t="str">
            <v>141040862</v>
          </cell>
          <cell r="C4878">
            <v>5002559</v>
          </cell>
        </row>
        <row r="4879">
          <cell r="A4879" t="str">
            <v>111041796</v>
          </cell>
          <cell r="C4879">
            <v>5002560</v>
          </cell>
        </row>
        <row r="4880">
          <cell r="A4880" t="str">
            <v>131040581</v>
          </cell>
          <cell r="C4880">
            <v>5002576</v>
          </cell>
        </row>
        <row r="4881">
          <cell r="A4881" t="str">
            <v>172040626</v>
          </cell>
          <cell r="C4881">
            <v>5002577</v>
          </cell>
        </row>
        <row r="4882">
          <cell r="A4882" t="str">
            <v>131040547</v>
          </cell>
          <cell r="C4882">
            <v>5002578</v>
          </cell>
        </row>
        <row r="4883">
          <cell r="A4883" t="str">
            <v>132040763</v>
          </cell>
          <cell r="C4883">
            <v>5002620</v>
          </cell>
        </row>
        <row r="4884">
          <cell r="A4884" t="str">
            <v>171040767</v>
          </cell>
          <cell r="C4884">
            <v>5002621</v>
          </cell>
        </row>
        <row r="4885">
          <cell r="A4885" t="str">
            <v>172040574</v>
          </cell>
          <cell r="C4885">
            <v>5002622</v>
          </cell>
        </row>
        <row r="4886">
          <cell r="A4886" t="str">
            <v>102040847</v>
          </cell>
          <cell r="C4886">
            <v>5002660</v>
          </cell>
        </row>
        <row r="4887">
          <cell r="A4887" t="str">
            <v>141040073</v>
          </cell>
          <cell r="C4887">
            <v>5002661</v>
          </cell>
        </row>
        <row r="4888">
          <cell r="A4888" t="str">
            <v>181040930</v>
          </cell>
          <cell r="C4888">
            <v>5002662</v>
          </cell>
        </row>
        <row r="4889">
          <cell r="A4889" t="str">
            <v>181040693</v>
          </cell>
          <cell r="C4889">
            <v>5002673</v>
          </cell>
        </row>
        <row r="4890">
          <cell r="A4890" t="str">
            <v>112040986</v>
          </cell>
          <cell r="C4890">
            <v>5002674</v>
          </cell>
        </row>
        <row r="4891">
          <cell r="A4891" t="str">
            <v>131040724</v>
          </cell>
          <cell r="C4891">
            <v>5002675</v>
          </cell>
        </row>
        <row r="4892">
          <cell r="A4892" t="str">
            <v>161041422</v>
          </cell>
          <cell r="C4892">
            <v>5002783</v>
          </cell>
        </row>
        <row r="4893">
          <cell r="A4893" t="str">
            <v>171040953</v>
          </cell>
          <cell r="C4893">
            <v>5002784</v>
          </cell>
        </row>
        <row r="4894">
          <cell r="A4894" t="str">
            <v>132040318</v>
          </cell>
          <cell r="C4894">
            <v>5002785</v>
          </cell>
        </row>
        <row r="4895">
          <cell r="A4895" t="str">
            <v>151040279</v>
          </cell>
          <cell r="C4895">
            <v>5002899</v>
          </cell>
        </row>
        <row r="4896">
          <cell r="A4896" t="str">
            <v>151040382</v>
          </cell>
          <cell r="C4896">
            <v>5002900</v>
          </cell>
        </row>
        <row r="4897">
          <cell r="A4897" t="str">
            <v>172040734</v>
          </cell>
          <cell r="C4897">
            <v>5002901</v>
          </cell>
        </row>
        <row r="4898">
          <cell r="A4898" t="str">
            <v>172040486</v>
          </cell>
          <cell r="C4898">
            <v>5002953</v>
          </cell>
        </row>
        <row r="4899">
          <cell r="A4899" t="str">
            <v>121040594</v>
          </cell>
          <cell r="C4899">
            <v>5002956</v>
          </cell>
        </row>
        <row r="4900">
          <cell r="A4900" t="str">
            <v>122040661</v>
          </cell>
          <cell r="C4900">
            <v>5002960</v>
          </cell>
        </row>
        <row r="4901">
          <cell r="A4901" t="str">
            <v>132040758</v>
          </cell>
          <cell r="C4901">
            <v>5002968</v>
          </cell>
        </row>
        <row r="4902">
          <cell r="A4902" t="str">
            <v>132040439</v>
          </cell>
          <cell r="C4902">
            <v>5002969</v>
          </cell>
        </row>
        <row r="4903">
          <cell r="A4903" t="str">
            <v>141040196</v>
          </cell>
          <cell r="C4903">
            <v>5002970</v>
          </cell>
        </row>
        <row r="4904">
          <cell r="A4904" t="str">
            <v>151040308</v>
          </cell>
          <cell r="C4904">
            <v>5003171</v>
          </cell>
        </row>
        <row r="4905">
          <cell r="A4905" t="str">
            <v>151040517</v>
          </cell>
          <cell r="C4905">
            <v>5003172</v>
          </cell>
        </row>
        <row r="4906">
          <cell r="A4906" t="str">
            <v>131040038</v>
          </cell>
          <cell r="C4906">
            <v>5003173</v>
          </cell>
        </row>
        <row r="4907">
          <cell r="A4907" t="str">
            <v>111041670</v>
          </cell>
          <cell r="C4907">
            <v>5003218</v>
          </cell>
        </row>
        <row r="4908">
          <cell r="A4908" t="str">
            <v>181040549</v>
          </cell>
          <cell r="C4908">
            <v>5003219</v>
          </cell>
        </row>
        <row r="4909">
          <cell r="A4909" t="str">
            <v>181040872</v>
          </cell>
          <cell r="C4909">
            <v>5003220</v>
          </cell>
        </row>
        <row r="4910">
          <cell r="A4910" t="str">
            <v>181041389</v>
          </cell>
          <cell r="C4910">
            <v>5003230</v>
          </cell>
        </row>
        <row r="4911">
          <cell r="A4911" t="str">
            <v>181041214</v>
          </cell>
          <cell r="C4911">
            <v>5003231</v>
          </cell>
        </row>
        <row r="4912">
          <cell r="A4912" t="str">
            <v>112040368</v>
          </cell>
          <cell r="C4912">
            <v>5003232</v>
          </cell>
        </row>
        <row r="4913">
          <cell r="A4913" t="str">
            <v>141040582</v>
          </cell>
          <cell r="C4913">
            <v>5003326</v>
          </cell>
        </row>
        <row r="4914">
          <cell r="A4914" t="str">
            <v>152040097</v>
          </cell>
          <cell r="C4914">
            <v>5003327</v>
          </cell>
        </row>
        <row r="4915">
          <cell r="A4915" t="str">
            <v>111040978</v>
          </cell>
          <cell r="C4915">
            <v>5003328</v>
          </cell>
        </row>
        <row r="4916">
          <cell r="A4916" t="str">
            <v>152040092</v>
          </cell>
          <cell r="C4916">
            <v>5003437</v>
          </cell>
        </row>
        <row r="4917">
          <cell r="A4917" t="str">
            <v>132040432</v>
          </cell>
          <cell r="C4917">
            <v>5003438</v>
          </cell>
        </row>
        <row r="4918">
          <cell r="A4918" t="str">
            <v>181041315</v>
          </cell>
          <cell r="C4918">
            <v>5003439</v>
          </cell>
        </row>
        <row r="4919">
          <cell r="A4919" t="str">
            <v>181040792</v>
          </cell>
          <cell r="C4919">
            <v>5003473</v>
          </cell>
        </row>
        <row r="4920">
          <cell r="A4920" t="str">
            <v>181041695</v>
          </cell>
          <cell r="C4920">
            <v>5003474</v>
          </cell>
        </row>
        <row r="4921">
          <cell r="A4921" t="str">
            <v>181041562</v>
          </cell>
          <cell r="C4921">
            <v>5003475</v>
          </cell>
        </row>
        <row r="4922">
          <cell r="A4922" t="str">
            <v>121040949</v>
          </cell>
          <cell r="C4922">
            <v>5003791</v>
          </cell>
        </row>
        <row r="4923">
          <cell r="A4923" t="str">
            <v>121040882</v>
          </cell>
          <cell r="C4923">
            <v>5003867</v>
          </cell>
        </row>
        <row r="4924">
          <cell r="A4924" t="str">
            <v>141040572</v>
          </cell>
          <cell r="C4924">
            <v>5003868</v>
          </cell>
        </row>
        <row r="4925">
          <cell r="A4925" t="str">
            <v>122040539</v>
          </cell>
          <cell r="C4925">
            <v>5003869</v>
          </cell>
        </row>
        <row r="4926">
          <cell r="A4926" t="str">
            <v>041040474</v>
          </cell>
          <cell r="C4926">
            <v>5003949</v>
          </cell>
        </row>
        <row r="4927">
          <cell r="A4927" t="str">
            <v>152040104</v>
          </cell>
          <cell r="C4927">
            <v>5003950</v>
          </cell>
        </row>
        <row r="4928">
          <cell r="A4928" t="str">
            <v>101040544</v>
          </cell>
          <cell r="C4928">
            <v>5003951</v>
          </cell>
        </row>
        <row r="4929">
          <cell r="A4929" t="str">
            <v>152040191</v>
          </cell>
          <cell r="C4929">
            <v>5003975</v>
          </cell>
        </row>
        <row r="4930">
          <cell r="A4930" t="str">
            <v>181040537</v>
          </cell>
          <cell r="C4930">
            <v>5003976</v>
          </cell>
        </row>
        <row r="4931">
          <cell r="A4931" t="str">
            <v>181041311</v>
          </cell>
          <cell r="C4931">
            <v>5003977</v>
          </cell>
        </row>
        <row r="4932">
          <cell r="A4932" t="str">
            <v>181041189</v>
          </cell>
          <cell r="C4932">
            <v>5004100</v>
          </cell>
        </row>
        <row r="4933">
          <cell r="A4933" t="str">
            <v>181040551</v>
          </cell>
          <cell r="C4933">
            <v>5004101</v>
          </cell>
        </row>
        <row r="4934">
          <cell r="A4934" t="str">
            <v>142040062</v>
          </cell>
          <cell r="C4934">
            <v>5004102</v>
          </cell>
        </row>
        <row r="4935">
          <cell r="A4935" t="str">
            <v>151040211</v>
          </cell>
          <cell r="C4935">
            <v>5004107</v>
          </cell>
        </row>
        <row r="4936">
          <cell r="A4936" t="str">
            <v>122040162</v>
          </cell>
          <cell r="C4936">
            <v>5004108</v>
          </cell>
        </row>
        <row r="4937">
          <cell r="A4937" t="str">
            <v>141040128</v>
          </cell>
          <cell r="C4937">
            <v>5004109</v>
          </cell>
        </row>
        <row r="4938">
          <cell r="A4938" t="str">
            <v>131040096</v>
          </cell>
          <cell r="C4938">
            <v>5004133</v>
          </cell>
        </row>
        <row r="4939">
          <cell r="A4939" t="str">
            <v>131041101</v>
          </cell>
          <cell r="C4939">
            <v>5004134</v>
          </cell>
        </row>
        <row r="4940">
          <cell r="A4940" t="str">
            <v>172040250</v>
          </cell>
          <cell r="C4940">
            <v>5004135</v>
          </cell>
        </row>
        <row r="4941">
          <cell r="A4941" t="str">
            <v>141040764</v>
          </cell>
          <cell r="C4941">
            <v>5004639</v>
          </cell>
        </row>
        <row r="4942">
          <cell r="A4942" t="str">
            <v>032040986</v>
          </cell>
          <cell r="C4942">
            <v>5004640</v>
          </cell>
        </row>
        <row r="4943">
          <cell r="A4943" t="str">
            <v>181040637</v>
          </cell>
          <cell r="C4943">
            <v>5004641</v>
          </cell>
        </row>
        <row r="4944">
          <cell r="A4944" t="str">
            <v>181041544</v>
          </cell>
          <cell r="C4944">
            <v>5004651</v>
          </cell>
        </row>
        <row r="4945">
          <cell r="A4945" t="str">
            <v>181040821</v>
          </cell>
          <cell r="C4945">
            <v>5004805</v>
          </cell>
        </row>
        <row r="4946">
          <cell r="A4946" t="str">
            <v>181041650</v>
          </cell>
          <cell r="C4946">
            <v>5004806</v>
          </cell>
        </row>
        <row r="4947">
          <cell r="A4947" t="str">
            <v>141040194</v>
          </cell>
          <cell r="C4947">
            <v>5004807</v>
          </cell>
        </row>
        <row r="4948">
          <cell r="A4948" t="str">
            <v>132040713</v>
          </cell>
          <cell r="C4948">
            <v>5004850</v>
          </cell>
        </row>
        <row r="4949">
          <cell r="A4949" t="str">
            <v>152040116</v>
          </cell>
          <cell r="C4949">
            <v>5004851</v>
          </cell>
        </row>
        <row r="4950">
          <cell r="A4950" t="str">
            <v>161040611</v>
          </cell>
          <cell r="C4950">
            <v>5004852</v>
          </cell>
        </row>
        <row r="4951">
          <cell r="A4951" t="str">
            <v>181040931</v>
          </cell>
          <cell r="C4951">
            <v>5005038</v>
          </cell>
        </row>
        <row r="4952">
          <cell r="A4952" t="str">
            <v>181040774</v>
          </cell>
          <cell r="C4952">
            <v>5005039</v>
          </cell>
        </row>
        <row r="4953">
          <cell r="A4953" t="str">
            <v>111040422</v>
          </cell>
          <cell r="C4953">
            <v>5005040</v>
          </cell>
        </row>
        <row r="4954">
          <cell r="A4954" t="str">
            <v>131040278</v>
          </cell>
          <cell r="C4954">
            <v>5005251</v>
          </cell>
        </row>
        <row r="4955">
          <cell r="A4955" t="str">
            <v>172040253</v>
          </cell>
          <cell r="C4955">
            <v>5005252</v>
          </cell>
        </row>
        <row r="4956">
          <cell r="A4956" t="str">
            <v>151040280</v>
          </cell>
          <cell r="C4956">
            <v>5005253</v>
          </cell>
        </row>
        <row r="4957">
          <cell r="A4957" t="str">
            <v>141040187</v>
          </cell>
          <cell r="C4957">
            <v>5005604</v>
          </cell>
        </row>
        <row r="4958">
          <cell r="A4958" t="str">
            <v>132040425</v>
          </cell>
          <cell r="C4958">
            <v>5005605</v>
          </cell>
        </row>
        <row r="4959">
          <cell r="A4959" t="str">
            <v>131040167</v>
          </cell>
          <cell r="C4959">
            <v>5005606</v>
          </cell>
        </row>
        <row r="4960">
          <cell r="A4960" t="str">
            <v>112040270</v>
          </cell>
          <cell r="C4960">
            <v>5005642</v>
          </cell>
        </row>
        <row r="4961">
          <cell r="A4961" t="str">
            <v>131040490</v>
          </cell>
          <cell r="C4961">
            <v>5005643</v>
          </cell>
        </row>
        <row r="4962">
          <cell r="A4962" t="str">
            <v>171040113</v>
          </cell>
          <cell r="C4962">
            <v>5005644</v>
          </cell>
        </row>
        <row r="4963">
          <cell r="A4963" t="str">
            <v>132040195</v>
          </cell>
          <cell r="C4963">
            <v>5005674</v>
          </cell>
        </row>
        <row r="4964">
          <cell r="A4964" t="str">
            <v>172040746</v>
          </cell>
          <cell r="C4964">
            <v>5005675</v>
          </cell>
        </row>
        <row r="4965">
          <cell r="A4965" t="str">
            <v>132040286</v>
          </cell>
          <cell r="C4965">
            <v>5005676</v>
          </cell>
        </row>
        <row r="4966">
          <cell r="A4966" t="str">
            <v>152040565</v>
          </cell>
          <cell r="C4966">
            <v>5005677</v>
          </cell>
        </row>
        <row r="4967">
          <cell r="A4967" t="str">
            <v>152040138</v>
          </cell>
          <cell r="C4967">
            <v>5005683</v>
          </cell>
        </row>
        <row r="4968">
          <cell r="A4968" t="str">
            <v>181040685</v>
          </cell>
          <cell r="C4968">
            <v>5005684</v>
          </cell>
        </row>
        <row r="4969">
          <cell r="A4969" t="str">
            <v>181040512</v>
          </cell>
          <cell r="C4969">
            <v>5005685</v>
          </cell>
        </row>
        <row r="4970">
          <cell r="A4970" t="str">
            <v>181041110</v>
          </cell>
          <cell r="C4970">
            <v>5005690</v>
          </cell>
        </row>
        <row r="4971">
          <cell r="A4971" t="str">
            <v>181041272</v>
          </cell>
          <cell r="C4971">
            <v>5005691</v>
          </cell>
        </row>
        <row r="4972">
          <cell r="A4972" t="str">
            <v>181040269</v>
          </cell>
          <cell r="C4972">
            <v>5005692</v>
          </cell>
        </row>
        <row r="4973">
          <cell r="A4973" t="str">
            <v>131040776</v>
          </cell>
          <cell r="C4973">
            <v>5005711</v>
          </cell>
        </row>
        <row r="4974">
          <cell r="A4974" t="str">
            <v>172040718</v>
          </cell>
          <cell r="C4974">
            <v>5005712</v>
          </cell>
        </row>
        <row r="4975">
          <cell r="A4975" t="str">
            <v>141040570</v>
          </cell>
          <cell r="C4975">
            <v>5005713</v>
          </cell>
        </row>
        <row r="4976">
          <cell r="A4976" t="str">
            <v>151040219</v>
          </cell>
          <cell r="C4976">
            <v>5005724</v>
          </cell>
        </row>
        <row r="4977">
          <cell r="A4977" t="str">
            <v>151040418</v>
          </cell>
          <cell r="C4977">
            <v>5005725</v>
          </cell>
        </row>
        <row r="4978">
          <cell r="A4978" t="str">
            <v>132040188</v>
          </cell>
          <cell r="C4978">
            <v>5005727</v>
          </cell>
        </row>
        <row r="4979">
          <cell r="A4979" t="str">
            <v>171040583</v>
          </cell>
          <cell r="C4979">
            <v>5005868</v>
          </cell>
        </row>
        <row r="4980">
          <cell r="A4980" t="str">
            <v>121040201</v>
          </cell>
          <cell r="C4980">
            <v>5005870</v>
          </cell>
        </row>
        <row r="4981">
          <cell r="A4981" t="str">
            <v>181041393</v>
          </cell>
          <cell r="C4981">
            <v>5005872</v>
          </cell>
        </row>
        <row r="4982">
          <cell r="A4982" t="str">
            <v>181041811</v>
          </cell>
          <cell r="C4982">
            <v>5005874</v>
          </cell>
        </row>
        <row r="4983">
          <cell r="A4983" t="str">
            <v>181041156</v>
          </cell>
          <cell r="C4983">
            <v>5005877</v>
          </cell>
        </row>
        <row r="4984">
          <cell r="A4984" t="str">
            <v>151040608</v>
          </cell>
          <cell r="C4984">
            <v>5005881</v>
          </cell>
        </row>
        <row r="4985">
          <cell r="A4985" t="str">
            <v>022040628</v>
          </cell>
          <cell r="C4985">
            <v>5005882</v>
          </cell>
        </row>
        <row r="4986">
          <cell r="A4986" t="str">
            <v>131041105</v>
          </cell>
          <cell r="C4986">
            <v>5005884</v>
          </cell>
        </row>
        <row r="4987">
          <cell r="A4987" t="str">
            <v>171040956</v>
          </cell>
          <cell r="C4987">
            <v>5005885</v>
          </cell>
        </row>
        <row r="4988">
          <cell r="A4988" t="str">
            <v>132040643</v>
          </cell>
          <cell r="C4988">
            <v>5005961</v>
          </cell>
        </row>
        <row r="4989">
          <cell r="A4989" t="str">
            <v>102040605</v>
          </cell>
          <cell r="C4989">
            <v>5005962</v>
          </cell>
        </row>
        <row r="4990">
          <cell r="A4990" t="str">
            <v>131040596</v>
          </cell>
          <cell r="C4990">
            <v>5005963</v>
          </cell>
        </row>
        <row r="4991">
          <cell r="A4991" t="str">
            <v>171041246</v>
          </cell>
          <cell r="C4991">
            <v>5006177</v>
          </cell>
        </row>
        <row r="4992">
          <cell r="A4992" t="str">
            <v>152040255</v>
          </cell>
          <cell r="C4992">
            <v>5006178</v>
          </cell>
        </row>
        <row r="4993">
          <cell r="A4993" t="str">
            <v>141040379</v>
          </cell>
          <cell r="C4993">
            <v>5006179</v>
          </cell>
        </row>
        <row r="4994">
          <cell r="A4994" t="str">
            <v>131040869</v>
          </cell>
          <cell r="C4994">
            <v>5006376</v>
          </cell>
        </row>
        <row r="4995">
          <cell r="A4995" t="str">
            <v>181040353</v>
          </cell>
          <cell r="C4995">
            <v>5006377</v>
          </cell>
        </row>
        <row r="4996">
          <cell r="A4996" t="str">
            <v>181041343</v>
          </cell>
          <cell r="C4996">
            <v>5006378</v>
          </cell>
        </row>
        <row r="4997">
          <cell r="A4997" t="str">
            <v>181041857</v>
          </cell>
          <cell r="C4997">
            <v>5006489</v>
          </cell>
        </row>
        <row r="4998">
          <cell r="A4998" t="str">
            <v>181041495</v>
          </cell>
          <cell r="C4998">
            <v>5006490</v>
          </cell>
        </row>
        <row r="4999">
          <cell r="A4999" t="str">
            <v>132040433</v>
          </cell>
          <cell r="C4999">
            <v>5006491</v>
          </cell>
        </row>
        <row r="5000">
          <cell r="A5000" t="str">
            <v>131040827</v>
          </cell>
          <cell r="C5000">
            <v>5006495</v>
          </cell>
        </row>
        <row r="5001">
          <cell r="A5001" t="str">
            <v>171040768</v>
          </cell>
          <cell r="C5001">
            <v>5006496</v>
          </cell>
        </row>
        <row r="5002">
          <cell r="A5002" t="str">
            <v>132040894</v>
          </cell>
          <cell r="C5002">
            <v>5006497</v>
          </cell>
        </row>
        <row r="5003">
          <cell r="A5003" t="str">
            <v>162040453</v>
          </cell>
          <cell r="C5003">
            <v>5006550</v>
          </cell>
        </row>
        <row r="5004">
          <cell r="A5004" t="str">
            <v>171041114</v>
          </cell>
          <cell r="C5004">
            <v>5006551</v>
          </cell>
        </row>
        <row r="5005">
          <cell r="A5005" t="str">
            <v>161040605</v>
          </cell>
          <cell r="C5005">
            <v>5006552</v>
          </cell>
        </row>
        <row r="5006">
          <cell r="A5006" t="str">
            <v>132041024</v>
          </cell>
          <cell r="C5006">
            <v>5006609</v>
          </cell>
        </row>
        <row r="5007">
          <cell r="A5007" t="str">
            <v>181040667</v>
          </cell>
          <cell r="C5007">
            <v>5006610</v>
          </cell>
        </row>
        <row r="5008">
          <cell r="A5008" t="str">
            <v>181041699</v>
          </cell>
          <cell r="C5008">
            <v>5006611</v>
          </cell>
        </row>
        <row r="5009">
          <cell r="A5009" t="str">
            <v>181041342</v>
          </cell>
          <cell r="C5009">
            <v>5006659</v>
          </cell>
        </row>
        <row r="5010">
          <cell r="A5010" t="str">
            <v>181040378</v>
          </cell>
          <cell r="C5010">
            <v>5006661</v>
          </cell>
        </row>
        <row r="5011">
          <cell r="A5011" t="str">
            <v>072040093</v>
          </cell>
          <cell r="C5011">
            <v>5006663</v>
          </cell>
        </row>
        <row r="5012">
          <cell r="A5012" t="str">
            <v>141040580</v>
          </cell>
          <cell r="C5012">
            <v>5006753</v>
          </cell>
        </row>
        <row r="5013">
          <cell r="A5013" t="str">
            <v>141040583</v>
          </cell>
          <cell r="C5013">
            <v>5006754</v>
          </cell>
        </row>
        <row r="5014">
          <cell r="A5014" t="str">
            <v>142040065</v>
          </cell>
          <cell r="C5014">
            <v>5006755</v>
          </cell>
        </row>
        <row r="5015">
          <cell r="A5015" t="str">
            <v>132040428</v>
          </cell>
          <cell r="C5015">
            <v>5006878</v>
          </cell>
        </row>
        <row r="5016">
          <cell r="A5016" t="str">
            <v>122040569</v>
          </cell>
          <cell r="C5016">
            <v>5006879</v>
          </cell>
        </row>
        <row r="5017">
          <cell r="A5017" t="str">
            <v>131040291</v>
          </cell>
          <cell r="C5017">
            <v>5006880</v>
          </cell>
        </row>
        <row r="5018">
          <cell r="A5018" t="str">
            <v>132040665</v>
          </cell>
          <cell r="C5018">
            <v>5006983</v>
          </cell>
        </row>
        <row r="5019">
          <cell r="A5019" t="str">
            <v>122040769</v>
          </cell>
          <cell r="C5019">
            <v>5006984</v>
          </cell>
        </row>
        <row r="5020">
          <cell r="A5020" t="str">
            <v>151040438</v>
          </cell>
          <cell r="C5020">
            <v>5006985</v>
          </cell>
        </row>
        <row r="5021">
          <cell r="A5021" t="str">
            <v>131041074</v>
          </cell>
          <cell r="C5021">
            <v>5006995</v>
          </cell>
        </row>
        <row r="5022">
          <cell r="A5022" t="str">
            <v>151040497</v>
          </cell>
          <cell r="C5022">
            <v>5006996</v>
          </cell>
        </row>
        <row r="5023">
          <cell r="A5023" t="str">
            <v>031041976</v>
          </cell>
          <cell r="C5023">
            <v>5006997</v>
          </cell>
        </row>
        <row r="5024">
          <cell r="A5024" t="str">
            <v>172040173</v>
          </cell>
          <cell r="C5024">
            <v>5007007</v>
          </cell>
        </row>
        <row r="5025">
          <cell r="A5025" t="str">
            <v>171041245</v>
          </cell>
          <cell r="C5025">
            <v>5007008</v>
          </cell>
        </row>
        <row r="5026">
          <cell r="A5026" t="str">
            <v>151040285</v>
          </cell>
          <cell r="C5026">
            <v>5007009</v>
          </cell>
        </row>
        <row r="5027">
          <cell r="A5027" t="str">
            <v>171040808</v>
          </cell>
          <cell r="C5027">
            <v>5007121</v>
          </cell>
        </row>
        <row r="5028">
          <cell r="A5028" t="str">
            <v>172040286</v>
          </cell>
          <cell r="C5028">
            <v>5007122</v>
          </cell>
        </row>
        <row r="5029">
          <cell r="A5029" t="str">
            <v>172040439</v>
          </cell>
          <cell r="C5029">
            <v>5007124</v>
          </cell>
        </row>
        <row r="5030">
          <cell r="A5030" t="str">
            <v>161040598</v>
          </cell>
          <cell r="C5030">
            <v>5007156</v>
          </cell>
        </row>
        <row r="5031">
          <cell r="A5031" t="str">
            <v>161041264</v>
          </cell>
          <cell r="C5031">
            <v>5007157</v>
          </cell>
        </row>
        <row r="5032">
          <cell r="A5032" t="str">
            <v>171040307</v>
          </cell>
          <cell r="C5032">
            <v>5007158</v>
          </cell>
        </row>
        <row r="5033">
          <cell r="A5033" t="str">
            <v>092040273</v>
          </cell>
          <cell r="C5033">
            <v>5007302</v>
          </cell>
        </row>
        <row r="5034">
          <cell r="A5034" t="str">
            <v>161040237</v>
          </cell>
          <cell r="C5034">
            <v>5007308</v>
          </cell>
        </row>
        <row r="5035">
          <cell r="A5035" t="str">
            <v>151040874</v>
          </cell>
          <cell r="C5035">
            <v>5007314</v>
          </cell>
        </row>
        <row r="5036">
          <cell r="A5036" t="str">
            <v>101040942</v>
          </cell>
          <cell r="C5036">
            <v>5007421</v>
          </cell>
        </row>
        <row r="5037">
          <cell r="A5037" t="str">
            <v>171041107</v>
          </cell>
          <cell r="C5037">
            <v>5007422</v>
          </cell>
        </row>
        <row r="5038">
          <cell r="A5038" t="str">
            <v>151040284</v>
          </cell>
          <cell r="C5038">
            <v>5007423</v>
          </cell>
        </row>
        <row r="5039">
          <cell r="A5039" t="str">
            <v>122040157</v>
          </cell>
          <cell r="C5039">
            <v>5007467</v>
          </cell>
        </row>
        <row r="5040">
          <cell r="A5040" t="str">
            <v>172040639</v>
          </cell>
          <cell r="C5040">
            <v>5007468</v>
          </cell>
        </row>
        <row r="5041">
          <cell r="A5041" t="str">
            <v>172040646</v>
          </cell>
          <cell r="C5041">
            <v>5007469</v>
          </cell>
        </row>
        <row r="5042">
          <cell r="A5042" t="str">
            <v>172040988</v>
          </cell>
          <cell r="C5042">
            <v>5007473</v>
          </cell>
        </row>
        <row r="5043">
          <cell r="A5043" t="str">
            <v>062040494</v>
          </cell>
          <cell r="C5043">
            <v>5007474</v>
          </cell>
        </row>
        <row r="5044">
          <cell r="A5044" t="str">
            <v>132040384</v>
          </cell>
          <cell r="C5044">
            <v>5007475</v>
          </cell>
        </row>
        <row r="5045">
          <cell r="A5045" t="str">
            <v>141040398</v>
          </cell>
          <cell r="C5045">
            <v>5007593</v>
          </cell>
        </row>
        <row r="5046">
          <cell r="A5046" t="str">
            <v>172040781</v>
          </cell>
          <cell r="C5046">
            <v>5007594</v>
          </cell>
        </row>
        <row r="5047">
          <cell r="A5047" t="str">
            <v>081040915</v>
          </cell>
          <cell r="C5047">
            <v>5007595</v>
          </cell>
        </row>
        <row r="5048">
          <cell r="A5048" t="str">
            <v>161041188</v>
          </cell>
          <cell r="C5048">
            <v>5007618</v>
          </cell>
        </row>
        <row r="5049">
          <cell r="A5049" t="str">
            <v>141040154</v>
          </cell>
          <cell r="C5049">
            <v>5007808</v>
          </cell>
        </row>
        <row r="5050">
          <cell r="A5050" t="str">
            <v>171041034</v>
          </cell>
          <cell r="C5050">
            <v>5007809</v>
          </cell>
        </row>
        <row r="5051">
          <cell r="A5051" t="str">
            <v>172040727</v>
          </cell>
          <cell r="C5051">
            <v>5007810</v>
          </cell>
        </row>
        <row r="5052">
          <cell r="A5052" t="str">
            <v>171040435</v>
          </cell>
          <cell r="C5052">
            <v>5007814</v>
          </cell>
        </row>
        <row r="5053">
          <cell r="A5053" t="str">
            <v>121040986</v>
          </cell>
          <cell r="C5053">
            <v>5007815</v>
          </cell>
        </row>
        <row r="5054">
          <cell r="A5054" t="str">
            <v>131040238</v>
          </cell>
          <cell r="C5054">
            <v>5007816</v>
          </cell>
        </row>
        <row r="5055">
          <cell r="A5055" t="str">
            <v>171041097</v>
          </cell>
          <cell r="C5055">
            <v>5007818</v>
          </cell>
        </row>
        <row r="5056">
          <cell r="A5056" t="str">
            <v>171041061</v>
          </cell>
          <cell r="C5056">
            <v>5007820</v>
          </cell>
        </row>
        <row r="5057">
          <cell r="A5057" t="str">
            <v>112041100</v>
          </cell>
          <cell r="C5057">
            <v>5007822</v>
          </cell>
        </row>
        <row r="5058">
          <cell r="A5058" t="str">
            <v>141040151</v>
          </cell>
          <cell r="C5058">
            <v>5007824</v>
          </cell>
        </row>
        <row r="5059">
          <cell r="A5059" t="str">
            <v>171040794</v>
          </cell>
          <cell r="C5059">
            <v>5007826</v>
          </cell>
        </row>
        <row r="5060">
          <cell r="A5060" t="str">
            <v>112041092</v>
          </cell>
          <cell r="C5060">
            <v>5008021</v>
          </cell>
        </row>
        <row r="5061">
          <cell r="A5061" t="str">
            <v>131040817</v>
          </cell>
          <cell r="C5061">
            <v>5008022</v>
          </cell>
        </row>
        <row r="5062">
          <cell r="A5062" t="str">
            <v>171041024</v>
          </cell>
          <cell r="C5062">
            <v>5008023</v>
          </cell>
        </row>
        <row r="5063">
          <cell r="A5063" t="str">
            <v>151040743</v>
          </cell>
          <cell r="C5063">
            <v>5008228</v>
          </cell>
        </row>
        <row r="5064">
          <cell r="A5064" t="str">
            <v>151040286</v>
          </cell>
          <cell r="C5064">
            <v>5008229</v>
          </cell>
        </row>
        <row r="5065">
          <cell r="A5065" t="str">
            <v>172040278</v>
          </cell>
          <cell r="C5065">
            <v>5008230</v>
          </cell>
        </row>
        <row r="5066">
          <cell r="A5066" t="str">
            <v>171040675</v>
          </cell>
          <cell r="C5066">
            <v>5008262</v>
          </cell>
        </row>
        <row r="5067">
          <cell r="A5067" t="str">
            <v>151040572</v>
          </cell>
          <cell r="C5067">
            <v>5008263</v>
          </cell>
        </row>
        <row r="5068">
          <cell r="A5068" t="str">
            <v>171040232</v>
          </cell>
          <cell r="C5068">
            <v>5008264</v>
          </cell>
        </row>
        <row r="5069">
          <cell r="A5069" t="str">
            <v>132040170</v>
          </cell>
          <cell r="C5069">
            <v>5008321</v>
          </cell>
        </row>
        <row r="5070">
          <cell r="A5070" t="str">
            <v>171040280</v>
          </cell>
          <cell r="C5070">
            <v>5008322</v>
          </cell>
        </row>
        <row r="5071">
          <cell r="A5071" t="str">
            <v>171040527</v>
          </cell>
          <cell r="C5071">
            <v>5008437</v>
          </cell>
        </row>
        <row r="5072">
          <cell r="A5072" t="str">
            <v>132040168</v>
          </cell>
          <cell r="C5072">
            <v>5008438</v>
          </cell>
        </row>
        <row r="5073">
          <cell r="A5073" t="str">
            <v>072040372</v>
          </cell>
          <cell r="C5073">
            <v>5008439</v>
          </cell>
        </row>
        <row r="5074">
          <cell r="A5074" t="str">
            <v>151040755</v>
          </cell>
          <cell r="C5074">
            <v>5008443</v>
          </cell>
        </row>
        <row r="5075">
          <cell r="A5075" t="str">
            <v>161040344</v>
          </cell>
          <cell r="C5075">
            <v>5008444</v>
          </cell>
        </row>
        <row r="5076">
          <cell r="A5076" t="str">
            <v>161040639</v>
          </cell>
          <cell r="C5076">
            <v>5008445</v>
          </cell>
        </row>
        <row r="5077">
          <cell r="A5077" t="str">
            <v>151040896</v>
          </cell>
          <cell r="C5077">
            <v>5008617</v>
          </cell>
        </row>
        <row r="5078">
          <cell r="A5078" t="str">
            <v>171040903</v>
          </cell>
          <cell r="C5078">
            <v>5008618</v>
          </cell>
        </row>
        <row r="5079">
          <cell r="A5079" t="str">
            <v>172040245</v>
          </cell>
          <cell r="C5079">
            <v>5008620</v>
          </cell>
        </row>
        <row r="5080">
          <cell r="A5080" t="str">
            <v>151040900</v>
          </cell>
          <cell r="C5080">
            <v>5008626</v>
          </cell>
        </row>
        <row r="5081">
          <cell r="A5081" t="str">
            <v>141040817</v>
          </cell>
          <cell r="C5081">
            <v>5008755</v>
          </cell>
        </row>
        <row r="5082">
          <cell r="A5082" t="str">
            <v>171040253</v>
          </cell>
          <cell r="C5082">
            <v>5008756</v>
          </cell>
        </row>
        <row r="5083">
          <cell r="A5083" t="str">
            <v>111040356</v>
          </cell>
          <cell r="C5083">
            <v>5008757</v>
          </cell>
        </row>
        <row r="5084">
          <cell r="A5084" t="str">
            <v>161041298</v>
          </cell>
          <cell r="C5084">
            <v>5008853</v>
          </cell>
        </row>
        <row r="5085">
          <cell r="A5085" t="str">
            <v>102040870</v>
          </cell>
          <cell r="C5085">
            <v>5008949</v>
          </cell>
        </row>
        <row r="5086">
          <cell r="A5086" t="str">
            <v>171041218</v>
          </cell>
          <cell r="C5086">
            <v>5008950</v>
          </cell>
        </row>
        <row r="5087">
          <cell r="A5087" t="str">
            <v>161040067</v>
          </cell>
          <cell r="C5087">
            <v>5008953</v>
          </cell>
        </row>
        <row r="5088">
          <cell r="A5088" t="str">
            <v>152040392</v>
          </cell>
          <cell r="C5088">
            <v>5008962</v>
          </cell>
        </row>
        <row r="5089">
          <cell r="A5089" t="str">
            <v>141040821</v>
          </cell>
          <cell r="C5089">
            <v>5008963</v>
          </cell>
        </row>
        <row r="5090">
          <cell r="A5090" t="str">
            <v>151040558</v>
          </cell>
          <cell r="C5090">
            <v>5008964</v>
          </cell>
        </row>
        <row r="5091">
          <cell r="A5091" t="str">
            <v>172040144</v>
          </cell>
          <cell r="C5091">
            <v>5009136</v>
          </cell>
        </row>
        <row r="5092">
          <cell r="A5092" t="str">
            <v>122040548</v>
          </cell>
          <cell r="C5092">
            <v>5009137</v>
          </cell>
        </row>
        <row r="5093">
          <cell r="A5093" t="str">
            <v>132040309</v>
          </cell>
          <cell r="C5093">
            <v>5009139</v>
          </cell>
        </row>
        <row r="5094">
          <cell r="A5094" t="str">
            <v>151040599</v>
          </cell>
          <cell r="C5094">
            <v>5009319</v>
          </cell>
        </row>
        <row r="5095">
          <cell r="A5095" t="str">
            <v>141040149</v>
          </cell>
          <cell r="C5095">
            <v>5009320</v>
          </cell>
        </row>
        <row r="5096">
          <cell r="A5096" t="str">
            <v>161040319</v>
          </cell>
          <cell r="C5096">
            <v>5009321</v>
          </cell>
        </row>
        <row r="5097">
          <cell r="A5097" t="str">
            <v>151040229</v>
          </cell>
          <cell r="C5097">
            <v>5009551</v>
          </cell>
        </row>
        <row r="5098">
          <cell r="A5098" t="str">
            <v>161040899</v>
          </cell>
          <cell r="C5098">
            <v>5009671</v>
          </cell>
        </row>
        <row r="5099">
          <cell r="A5099" t="str">
            <v>171040923</v>
          </cell>
          <cell r="C5099">
            <v>5009672</v>
          </cell>
        </row>
        <row r="5100">
          <cell r="A5100" t="str">
            <v>161041263</v>
          </cell>
          <cell r="C5100">
            <v>5009673</v>
          </cell>
        </row>
        <row r="5101">
          <cell r="A5101" t="str">
            <v>172040730</v>
          </cell>
          <cell r="C5101">
            <v>5009921</v>
          </cell>
        </row>
        <row r="5102">
          <cell r="A5102" t="str">
            <v>081040739</v>
          </cell>
          <cell r="C5102">
            <v>5009922</v>
          </cell>
        </row>
        <row r="5103">
          <cell r="A5103" t="str">
            <v>172040471</v>
          </cell>
          <cell r="C5103">
            <v>5009923</v>
          </cell>
        </row>
        <row r="5104">
          <cell r="A5104" t="str">
            <v>171041080</v>
          </cell>
          <cell r="C5104">
            <v>5009999</v>
          </cell>
        </row>
        <row r="5105">
          <cell r="A5105" t="str">
            <v>122040649</v>
          </cell>
          <cell r="C5105">
            <v>5010000</v>
          </cell>
        </row>
        <row r="5106">
          <cell r="A5106" t="str">
            <v>172040161</v>
          </cell>
          <cell r="C5106">
            <v>5010001</v>
          </cell>
        </row>
        <row r="5107">
          <cell r="A5107" t="str">
            <v>171041063</v>
          </cell>
          <cell r="C5107">
            <v>5010111</v>
          </cell>
        </row>
        <row r="5108">
          <cell r="A5108" t="str">
            <v>172040759</v>
          </cell>
          <cell r="C5108">
            <v>5010113</v>
          </cell>
        </row>
        <row r="5109">
          <cell r="A5109" t="str">
            <v>142040422</v>
          </cell>
          <cell r="C5109">
            <v>5010115</v>
          </cell>
        </row>
        <row r="5110">
          <cell r="A5110" t="str">
            <v>172040663</v>
          </cell>
          <cell r="C5110">
            <v>5010117</v>
          </cell>
        </row>
        <row r="5111">
          <cell r="A5111" t="str">
            <v>121040577</v>
          </cell>
          <cell r="C5111">
            <v>5010119</v>
          </cell>
        </row>
        <row r="5112">
          <cell r="A5112" t="str">
            <v>152040203</v>
          </cell>
          <cell r="C5112">
            <v>5010412</v>
          </cell>
        </row>
        <row r="5113">
          <cell r="A5113" t="str">
            <v>161041105</v>
          </cell>
          <cell r="C5113">
            <v>5010413</v>
          </cell>
        </row>
        <row r="5114">
          <cell r="A5114" t="str">
            <v>161040166</v>
          </cell>
          <cell r="C5114">
            <v>5010414</v>
          </cell>
        </row>
        <row r="5115">
          <cell r="A5115" t="str">
            <v>181041800</v>
          </cell>
          <cell r="C5115">
            <v>5010529</v>
          </cell>
        </row>
        <row r="5116">
          <cell r="A5116" t="str">
            <v>181040104</v>
          </cell>
          <cell r="C5116">
            <v>5010533</v>
          </cell>
        </row>
        <row r="5117">
          <cell r="A5117" t="str">
            <v>172040104</v>
          </cell>
          <cell r="C5117">
            <v>5010551</v>
          </cell>
        </row>
        <row r="5118">
          <cell r="A5118" t="str">
            <v>171041235</v>
          </cell>
          <cell r="C5118">
            <v>5010552</v>
          </cell>
        </row>
        <row r="5119">
          <cell r="A5119" t="str">
            <v>132040460</v>
          </cell>
          <cell r="C5119">
            <v>5010553</v>
          </cell>
        </row>
        <row r="5120">
          <cell r="A5120" t="str">
            <v>172040425</v>
          </cell>
          <cell r="C5120">
            <v>5010639</v>
          </cell>
        </row>
        <row r="5121">
          <cell r="A5121" t="str">
            <v>181040238</v>
          </cell>
          <cell r="C5121">
            <v>5010640</v>
          </cell>
        </row>
        <row r="5122">
          <cell r="A5122" t="str">
            <v>181040871</v>
          </cell>
          <cell r="C5122">
            <v>5010641</v>
          </cell>
        </row>
        <row r="5123">
          <cell r="A5123" t="str">
            <v>181041880</v>
          </cell>
          <cell r="C5123">
            <v>5010782</v>
          </cell>
        </row>
        <row r="5124">
          <cell r="A5124" t="str">
            <v>172040448</v>
          </cell>
          <cell r="C5124">
            <v>5010783</v>
          </cell>
        </row>
        <row r="5125">
          <cell r="A5125" t="str">
            <v>161040937</v>
          </cell>
          <cell r="C5125">
            <v>5010784</v>
          </cell>
        </row>
        <row r="5126">
          <cell r="A5126" t="str">
            <v>161040746</v>
          </cell>
          <cell r="C5126">
            <v>5011008</v>
          </cell>
        </row>
        <row r="5127">
          <cell r="A5127" t="str">
            <v>171040577</v>
          </cell>
          <cell r="C5127">
            <v>5011009</v>
          </cell>
        </row>
        <row r="5128">
          <cell r="A5128" t="str">
            <v>181040295</v>
          </cell>
          <cell r="C5128">
            <v>5011010</v>
          </cell>
        </row>
        <row r="5129">
          <cell r="A5129" t="str">
            <v>181040432</v>
          </cell>
          <cell r="C5129">
            <v>5011028</v>
          </cell>
        </row>
        <row r="5130">
          <cell r="A5130" t="str">
            <v>181040861</v>
          </cell>
          <cell r="C5130">
            <v>5011034</v>
          </cell>
        </row>
        <row r="5131">
          <cell r="A5131" t="str">
            <v>181040839</v>
          </cell>
          <cell r="C5131">
            <v>5011035</v>
          </cell>
        </row>
        <row r="5132">
          <cell r="A5132" t="str">
            <v>181040442</v>
          </cell>
          <cell r="C5132">
            <v>5011036</v>
          </cell>
        </row>
        <row r="5133">
          <cell r="A5133" t="str">
            <v>171041257</v>
          </cell>
          <cell r="C5133">
            <v>5011148</v>
          </cell>
        </row>
        <row r="5134">
          <cell r="A5134" t="str">
            <v>161041158</v>
          </cell>
          <cell r="C5134">
            <v>5011149</v>
          </cell>
        </row>
        <row r="5135">
          <cell r="A5135" t="str">
            <v>172040490</v>
          </cell>
          <cell r="C5135">
            <v>5011150</v>
          </cell>
        </row>
        <row r="5136">
          <cell r="A5136" t="str">
            <v>171040181</v>
          </cell>
          <cell r="C5136">
            <v>5011239</v>
          </cell>
        </row>
        <row r="5137">
          <cell r="A5137" t="str">
            <v>171040580</v>
          </cell>
          <cell r="C5137">
            <v>5011240</v>
          </cell>
        </row>
        <row r="5138">
          <cell r="A5138" t="str">
            <v>181041004</v>
          </cell>
          <cell r="C5138">
            <v>5011247</v>
          </cell>
        </row>
        <row r="5139">
          <cell r="A5139" t="str">
            <v>171040760</v>
          </cell>
          <cell r="C5139">
            <v>5011285</v>
          </cell>
        </row>
        <row r="5140">
          <cell r="A5140" t="str">
            <v>172040277</v>
          </cell>
          <cell r="C5140">
            <v>5011286</v>
          </cell>
        </row>
        <row r="5141">
          <cell r="A5141" t="str">
            <v>171041294</v>
          </cell>
          <cell r="C5141">
            <v>5011287</v>
          </cell>
        </row>
        <row r="5142">
          <cell r="A5142" t="str">
            <v>171041298</v>
          </cell>
          <cell r="C5142">
            <v>5011505</v>
          </cell>
        </row>
        <row r="5143">
          <cell r="A5143" t="str">
            <v>181040483</v>
          </cell>
          <cell r="C5143">
            <v>5011506</v>
          </cell>
        </row>
        <row r="5144">
          <cell r="A5144" t="str">
            <v>181041557</v>
          </cell>
          <cell r="C5144">
            <v>5011507</v>
          </cell>
        </row>
        <row r="5145">
          <cell r="A5145" t="str">
            <v>181041485</v>
          </cell>
          <cell r="C5145">
            <v>5011826</v>
          </cell>
        </row>
        <row r="5146">
          <cell r="A5146" t="str">
            <v>181041145</v>
          </cell>
          <cell r="C5146">
            <v>5011827</v>
          </cell>
        </row>
        <row r="5147">
          <cell r="A5147" t="str">
            <v>161041371</v>
          </cell>
          <cell r="C5147">
            <v>5011828</v>
          </cell>
        </row>
        <row r="5148">
          <cell r="A5148" t="str">
            <v>172040754</v>
          </cell>
          <cell r="C5148">
            <v>5011913</v>
          </cell>
        </row>
        <row r="5149">
          <cell r="A5149" t="str">
            <v>171041283</v>
          </cell>
          <cell r="C5149">
            <v>5011914</v>
          </cell>
        </row>
        <row r="5150">
          <cell r="A5150" t="str">
            <v>171041071</v>
          </cell>
          <cell r="C5150">
            <v>5012177</v>
          </cell>
        </row>
        <row r="5151">
          <cell r="A5151" t="str">
            <v>161041192</v>
          </cell>
          <cell r="C5151">
            <v>5012178</v>
          </cell>
        </row>
        <row r="5152">
          <cell r="A5152" t="str">
            <v>172040544</v>
          </cell>
          <cell r="C5152">
            <v>5012179</v>
          </cell>
        </row>
        <row r="5153">
          <cell r="A5153" t="str">
            <v>161041345</v>
          </cell>
          <cell r="C5153">
            <v>5012228</v>
          </cell>
        </row>
        <row r="5154">
          <cell r="A5154" t="str">
            <v>161040967</v>
          </cell>
          <cell r="C5154">
            <v>5012229</v>
          </cell>
        </row>
        <row r="5155">
          <cell r="A5155" t="str">
            <v>161041215</v>
          </cell>
          <cell r="C5155">
            <v>5012230</v>
          </cell>
        </row>
        <row r="5156">
          <cell r="A5156" t="str">
            <v>151040485</v>
          </cell>
          <cell r="C5156">
            <v>5012231</v>
          </cell>
        </row>
        <row r="5157">
          <cell r="A5157" t="str">
            <v>181040522</v>
          </cell>
          <cell r="C5157">
            <v>5012232</v>
          </cell>
        </row>
        <row r="5158">
          <cell r="A5158" t="str">
            <v>171040363</v>
          </cell>
          <cell r="C5158">
            <v>5012233</v>
          </cell>
        </row>
        <row r="5159">
          <cell r="A5159" t="str">
            <v>161041200</v>
          </cell>
          <cell r="C5159">
            <v>5012234</v>
          </cell>
        </row>
        <row r="5160">
          <cell r="A5160" t="str">
            <v>152040438</v>
          </cell>
          <cell r="C5160">
            <v>5012235</v>
          </cell>
        </row>
        <row r="5161">
          <cell r="A5161" t="str">
            <v>172040067</v>
          </cell>
          <cell r="C5161">
            <v>5012236</v>
          </cell>
        </row>
        <row r="5162">
          <cell r="A5162" t="str">
            <v>171041190</v>
          </cell>
          <cell r="C5162">
            <v>5012243</v>
          </cell>
        </row>
        <row r="5163">
          <cell r="A5163" t="str">
            <v>172040298</v>
          </cell>
          <cell r="C5163">
            <v>5012244</v>
          </cell>
        </row>
        <row r="5164">
          <cell r="A5164" t="str">
            <v>172040136</v>
          </cell>
          <cell r="C5164">
            <v>5012245</v>
          </cell>
        </row>
        <row r="5165">
          <cell r="A5165" t="str">
            <v>161040181</v>
          </cell>
          <cell r="C5165">
            <v>5012495</v>
          </cell>
        </row>
        <row r="5166">
          <cell r="A5166" t="str">
            <v>161041190</v>
          </cell>
          <cell r="C5166">
            <v>5012496</v>
          </cell>
        </row>
        <row r="5167">
          <cell r="A5167" t="str">
            <v>171040680</v>
          </cell>
          <cell r="C5167">
            <v>5012497</v>
          </cell>
        </row>
        <row r="5168">
          <cell r="A5168" t="str">
            <v>162040422</v>
          </cell>
          <cell r="C5168">
            <v>5012510</v>
          </cell>
        </row>
        <row r="5169">
          <cell r="A5169" t="str">
            <v>171041320</v>
          </cell>
          <cell r="C5169">
            <v>5012511</v>
          </cell>
        </row>
        <row r="5170">
          <cell r="A5170" t="str">
            <v>181040942</v>
          </cell>
          <cell r="C5170">
            <v>5012512</v>
          </cell>
        </row>
        <row r="5171">
          <cell r="A5171" t="str">
            <v>181040439</v>
          </cell>
          <cell r="C5171">
            <v>5012577</v>
          </cell>
        </row>
        <row r="5172">
          <cell r="A5172" t="str">
            <v>181040566</v>
          </cell>
          <cell r="C5172">
            <v>5012578</v>
          </cell>
        </row>
        <row r="5173">
          <cell r="A5173" t="str">
            <v>131040306</v>
          </cell>
          <cell r="C5173">
            <v>5012579</v>
          </cell>
        </row>
        <row r="5174">
          <cell r="A5174" t="str">
            <v>172040198</v>
          </cell>
          <cell r="C5174">
            <v>5012608</v>
          </cell>
        </row>
        <row r="5175">
          <cell r="A5175" t="str">
            <v>171041121</v>
          </cell>
          <cell r="C5175">
            <v>5012609</v>
          </cell>
        </row>
        <row r="5176">
          <cell r="A5176" t="str">
            <v>171040830</v>
          </cell>
          <cell r="C5176">
            <v>5012610</v>
          </cell>
        </row>
        <row r="5177">
          <cell r="A5177" t="str">
            <v>151040597</v>
          </cell>
          <cell r="C5177">
            <v>5012615</v>
          </cell>
        </row>
        <row r="5178">
          <cell r="A5178" t="str">
            <v>161040296</v>
          </cell>
          <cell r="C5178">
            <v>5012616</v>
          </cell>
        </row>
        <row r="5179">
          <cell r="A5179" t="str">
            <v>161041480</v>
          </cell>
          <cell r="C5179">
            <v>5012617</v>
          </cell>
        </row>
        <row r="5180">
          <cell r="A5180" t="str">
            <v>161040503</v>
          </cell>
          <cell r="C5180">
            <v>5012642</v>
          </cell>
        </row>
        <row r="5181">
          <cell r="A5181" t="str">
            <v>151040008</v>
          </cell>
          <cell r="C5181">
            <v>5012643</v>
          </cell>
        </row>
        <row r="5182">
          <cell r="A5182" t="str">
            <v>152040141</v>
          </cell>
          <cell r="C5182">
            <v>5012644</v>
          </cell>
        </row>
        <row r="5183">
          <cell r="A5183" t="str">
            <v>181040294</v>
          </cell>
          <cell r="C5183">
            <v>5012770</v>
          </cell>
        </row>
        <row r="5184">
          <cell r="A5184" t="str">
            <v>181040855</v>
          </cell>
          <cell r="C5184">
            <v>5013008</v>
          </cell>
        </row>
        <row r="5185">
          <cell r="A5185" t="str">
            <v>181040624</v>
          </cell>
          <cell r="C5185">
            <v>5013009</v>
          </cell>
        </row>
        <row r="5186">
          <cell r="A5186" t="str">
            <v>161041257</v>
          </cell>
          <cell r="C5186">
            <v>5013010</v>
          </cell>
        </row>
        <row r="5187">
          <cell r="A5187" t="str">
            <v>181041069</v>
          </cell>
          <cell r="C5187">
            <v>5013018</v>
          </cell>
        </row>
        <row r="5188">
          <cell r="A5188" t="str">
            <v>181041440</v>
          </cell>
          <cell r="C5188">
            <v>5013020</v>
          </cell>
        </row>
        <row r="5189">
          <cell r="A5189" t="str">
            <v>171040424</v>
          </cell>
          <cell r="C5189">
            <v>5013022</v>
          </cell>
        </row>
        <row r="5190">
          <cell r="A5190" t="str">
            <v>171041060</v>
          </cell>
          <cell r="C5190">
            <v>5013310</v>
          </cell>
        </row>
        <row r="5191">
          <cell r="A5191" t="str">
            <v>161040385</v>
          </cell>
          <cell r="C5191">
            <v>5013311</v>
          </cell>
        </row>
        <row r="5192">
          <cell r="A5192" t="str">
            <v>171040823</v>
          </cell>
          <cell r="C5192">
            <v>5013312</v>
          </cell>
        </row>
        <row r="5193">
          <cell r="A5193" t="str">
            <v>161040235</v>
          </cell>
          <cell r="C5193">
            <v>5013329</v>
          </cell>
        </row>
        <row r="5194">
          <cell r="A5194" t="str">
            <v>172040685</v>
          </cell>
          <cell r="C5194">
            <v>5013330</v>
          </cell>
        </row>
        <row r="5195">
          <cell r="A5195" t="str">
            <v>181041407</v>
          </cell>
          <cell r="C5195">
            <v>5013331</v>
          </cell>
        </row>
        <row r="5196">
          <cell r="A5196" t="str">
            <v>181041416</v>
          </cell>
          <cell r="C5196">
            <v>5013402</v>
          </cell>
        </row>
        <row r="5197">
          <cell r="A5197" t="str">
            <v>181041778</v>
          </cell>
          <cell r="C5197">
            <v>5013403</v>
          </cell>
        </row>
        <row r="5198">
          <cell r="A5198" t="str">
            <v>171041264</v>
          </cell>
          <cell r="C5198">
            <v>5013404</v>
          </cell>
        </row>
        <row r="5199">
          <cell r="A5199" t="str">
            <v>172040254</v>
          </cell>
          <cell r="C5199">
            <v>5013447</v>
          </cell>
        </row>
        <row r="5200">
          <cell r="A5200" t="str">
            <v>171041297</v>
          </cell>
          <cell r="C5200">
            <v>5013448</v>
          </cell>
        </row>
        <row r="5201">
          <cell r="A5201" t="str">
            <v>172040003</v>
          </cell>
          <cell r="C5201">
            <v>5013449</v>
          </cell>
        </row>
        <row r="5202">
          <cell r="A5202" t="str">
            <v>151040651</v>
          </cell>
          <cell r="C5202">
            <v>5013542</v>
          </cell>
        </row>
        <row r="5203">
          <cell r="A5203" t="str">
            <v>171041005</v>
          </cell>
          <cell r="C5203">
            <v>5013543</v>
          </cell>
        </row>
        <row r="5204">
          <cell r="A5204" t="str">
            <v>161040278</v>
          </cell>
          <cell r="C5204">
            <v>5013544</v>
          </cell>
        </row>
        <row r="5205">
          <cell r="A5205" t="str">
            <v>181040414</v>
          </cell>
          <cell r="C5205">
            <v>5013656</v>
          </cell>
        </row>
        <row r="5206">
          <cell r="A5206" t="str">
            <v>181040618</v>
          </cell>
          <cell r="C5206">
            <v>5013657</v>
          </cell>
        </row>
        <row r="5207">
          <cell r="A5207" t="str">
            <v>181041033</v>
          </cell>
          <cell r="C5207">
            <v>5013658</v>
          </cell>
        </row>
        <row r="5208">
          <cell r="A5208" t="str">
            <v>181041617</v>
          </cell>
          <cell r="C5208">
            <v>5013662</v>
          </cell>
        </row>
        <row r="5209">
          <cell r="A5209" t="str">
            <v>181040348</v>
          </cell>
          <cell r="C5209">
            <v>5013663</v>
          </cell>
        </row>
        <row r="5210">
          <cell r="A5210" t="str">
            <v>181041744</v>
          </cell>
          <cell r="C5210">
            <v>5013664</v>
          </cell>
        </row>
        <row r="5211">
          <cell r="A5211" t="str">
            <v>171040803</v>
          </cell>
          <cell r="C5211">
            <v>5013781</v>
          </cell>
        </row>
        <row r="5212">
          <cell r="A5212" t="str">
            <v>161040310</v>
          </cell>
          <cell r="C5212">
            <v>5013782</v>
          </cell>
        </row>
        <row r="5213">
          <cell r="A5213" t="str">
            <v>181040773</v>
          </cell>
          <cell r="C5213">
            <v>5013783</v>
          </cell>
        </row>
        <row r="5214">
          <cell r="A5214" t="str">
            <v>181041621</v>
          </cell>
          <cell r="C5214">
            <v>5013876</v>
          </cell>
        </row>
        <row r="5215">
          <cell r="A5215" t="str">
            <v>161040479</v>
          </cell>
          <cell r="C5215">
            <v>5013877</v>
          </cell>
        </row>
        <row r="5216">
          <cell r="A5216" t="str">
            <v>171041290</v>
          </cell>
          <cell r="C5216">
            <v>5013878</v>
          </cell>
        </row>
        <row r="5217">
          <cell r="A5217" t="str">
            <v>151040300</v>
          </cell>
          <cell r="C5217">
            <v>5013892</v>
          </cell>
        </row>
        <row r="5218">
          <cell r="A5218" t="str">
            <v>171040813</v>
          </cell>
          <cell r="C5218">
            <v>5013893</v>
          </cell>
        </row>
        <row r="5219">
          <cell r="A5219" t="str">
            <v>151040897</v>
          </cell>
          <cell r="C5219">
            <v>5013960</v>
          </cell>
        </row>
        <row r="5220">
          <cell r="A5220" t="str">
            <v>142040018</v>
          </cell>
          <cell r="C5220">
            <v>5013961</v>
          </cell>
        </row>
        <row r="5221">
          <cell r="A5221" t="str">
            <v>172040095</v>
          </cell>
          <cell r="C5221">
            <v>5013962</v>
          </cell>
        </row>
        <row r="5222">
          <cell r="A5222" t="str">
            <v>162040282</v>
          </cell>
          <cell r="C5222">
            <v>5013975</v>
          </cell>
        </row>
        <row r="5223">
          <cell r="A5223" t="str">
            <v>171041170</v>
          </cell>
          <cell r="C5223">
            <v>5013976</v>
          </cell>
        </row>
        <row r="5224">
          <cell r="A5224" t="str">
            <v>181041413</v>
          </cell>
          <cell r="C5224">
            <v>5013977</v>
          </cell>
        </row>
        <row r="5225">
          <cell r="A5225" t="str">
            <v>171041211</v>
          </cell>
          <cell r="C5225">
            <v>5013987</v>
          </cell>
        </row>
        <row r="5226">
          <cell r="A5226" t="str">
            <v>132040442</v>
          </cell>
          <cell r="C5226">
            <v>5013988</v>
          </cell>
        </row>
        <row r="5227">
          <cell r="A5227" t="str">
            <v>172040264</v>
          </cell>
          <cell r="C5227">
            <v>5013989</v>
          </cell>
        </row>
        <row r="5228">
          <cell r="A5228" t="str">
            <v>172040539</v>
          </cell>
          <cell r="C5228">
            <v>5014063</v>
          </cell>
        </row>
        <row r="5229">
          <cell r="A5229" t="str">
            <v>162040241</v>
          </cell>
          <cell r="C5229">
            <v>5014064</v>
          </cell>
        </row>
        <row r="5230">
          <cell r="A5230" t="str">
            <v>162040439</v>
          </cell>
          <cell r="C5230">
            <v>5014065</v>
          </cell>
        </row>
        <row r="5231">
          <cell r="A5231" t="str">
            <v>181040541</v>
          </cell>
          <cell r="C5231">
            <v>5014096</v>
          </cell>
        </row>
        <row r="5232">
          <cell r="A5232" t="str">
            <v>181040422</v>
          </cell>
          <cell r="C5232">
            <v>5014097</v>
          </cell>
        </row>
        <row r="5233">
          <cell r="A5233" t="str">
            <v>181041230</v>
          </cell>
          <cell r="C5233">
            <v>5014098</v>
          </cell>
        </row>
        <row r="5234">
          <cell r="A5234" t="str">
            <v>171040514</v>
          </cell>
          <cell r="C5234">
            <v>5014154</v>
          </cell>
        </row>
        <row r="5235">
          <cell r="A5235" t="str">
            <v>131040294</v>
          </cell>
          <cell r="C5235">
            <v>5014156</v>
          </cell>
        </row>
        <row r="5236">
          <cell r="A5236" t="str">
            <v>171041069</v>
          </cell>
          <cell r="C5236">
            <v>5014158</v>
          </cell>
        </row>
        <row r="5237">
          <cell r="A5237" t="str">
            <v>171041021</v>
          </cell>
          <cell r="C5237">
            <v>5014160</v>
          </cell>
        </row>
        <row r="5238">
          <cell r="A5238" t="str">
            <v>151040515</v>
          </cell>
          <cell r="C5238">
            <v>5014162</v>
          </cell>
        </row>
        <row r="5239">
          <cell r="A5239" t="str">
            <v>162040117</v>
          </cell>
          <cell r="C5239">
            <v>5014164</v>
          </cell>
        </row>
        <row r="5240">
          <cell r="A5240" t="str">
            <v>161040315</v>
          </cell>
          <cell r="C5240">
            <v>5014301</v>
          </cell>
        </row>
        <row r="5241">
          <cell r="A5241" t="str">
            <v>171041233</v>
          </cell>
          <cell r="C5241">
            <v>5014455</v>
          </cell>
        </row>
        <row r="5242">
          <cell r="A5242" t="str">
            <v>181040410</v>
          </cell>
          <cell r="C5242">
            <v>5014456</v>
          </cell>
        </row>
        <row r="5243">
          <cell r="A5243" t="str">
            <v>181041510</v>
          </cell>
          <cell r="C5243">
            <v>5014457</v>
          </cell>
        </row>
        <row r="5244">
          <cell r="A5244" t="str">
            <v>181040232</v>
          </cell>
          <cell r="C5244">
            <v>5014484</v>
          </cell>
        </row>
        <row r="5245">
          <cell r="A5245" t="str">
            <v>181041170</v>
          </cell>
          <cell r="C5245">
            <v>5014485</v>
          </cell>
        </row>
        <row r="5246">
          <cell r="A5246" t="str">
            <v>181041675</v>
          </cell>
          <cell r="C5246">
            <v>5014486</v>
          </cell>
        </row>
        <row r="5247">
          <cell r="A5247" t="str">
            <v>181041397</v>
          </cell>
          <cell r="C5247">
            <v>5014685</v>
          </cell>
        </row>
        <row r="5248">
          <cell r="A5248" t="str">
            <v>172040052</v>
          </cell>
          <cell r="C5248">
            <v>5014686</v>
          </cell>
        </row>
        <row r="5249">
          <cell r="A5249" t="str">
            <v>131040634</v>
          </cell>
          <cell r="C5249">
            <v>5014687</v>
          </cell>
        </row>
        <row r="5250">
          <cell r="A5250" t="str">
            <v>181040063</v>
          </cell>
          <cell r="C5250">
            <v>5014710</v>
          </cell>
        </row>
        <row r="5251">
          <cell r="A5251" t="str">
            <v>181040687</v>
          </cell>
          <cell r="C5251">
            <v>5014711</v>
          </cell>
        </row>
        <row r="5252">
          <cell r="A5252" t="str">
            <v>181041171</v>
          </cell>
          <cell r="C5252">
            <v>5014712</v>
          </cell>
        </row>
        <row r="5253">
          <cell r="A5253" t="str">
            <v>181041869</v>
          </cell>
          <cell r="C5253">
            <v>5014820</v>
          </cell>
        </row>
        <row r="5254">
          <cell r="A5254" t="str">
            <v>171040809</v>
          </cell>
          <cell r="C5254">
            <v>5014821</v>
          </cell>
        </row>
        <row r="5255">
          <cell r="A5255" t="str">
            <v>171040893</v>
          </cell>
          <cell r="C5255">
            <v>5014822</v>
          </cell>
        </row>
        <row r="5256">
          <cell r="A5256" t="str">
            <v>161041495</v>
          </cell>
          <cell r="C5256">
            <v>5014887</v>
          </cell>
        </row>
        <row r="5257">
          <cell r="A5257" t="str">
            <v>132040960</v>
          </cell>
          <cell r="C5257">
            <v>5014888</v>
          </cell>
        </row>
        <row r="5258">
          <cell r="A5258" t="str">
            <v>141040725</v>
          </cell>
          <cell r="C5258">
            <v>5014889</v>
          </cell>
        </row>
        <row r="5259">
          <cell r="A5259" t="str">
            <v>172040358</v>
          </cell>
          <cell r="C5259">
            <v>5015059</v>
          </cell>
        </row>
        <row r="5260">
          <cell r="A5260" t="str">
            <v>151040456</v>
          </cell>
          <cell r="C5260">
            <v>5015060</v>
          </cell>
        </row>
        <row r="5261">
          <cell r="A5261" t="str">
            <v>171040741</v>
          </cell>
          <cell r="C5261">
            <v>5015061</v>
          </cell>
        </row>
        <row r="5262">
          <cell r="A5262" t="str">
            <v>161040253</v>
          </cell>
          <cell r="C5262">
            <v>5015077</v>
          </cell>
        </row>
        <row r="5263">
          <cell r="A5263" t="str">
            <v>171040600</v>
          </cell>
          <cell r="C5263">
            <v>5015078</v>
          </cell>
        </row>
        <row r="5264">
          <cell r="A5264" t="str">
            <v>172040634</v>
          </cell>
          <cell r="C5264">
            <v>5015079</v>
          </cell>
        </row>
        <row r="5265">
          <cell r="A5265" t="str">
            <v>161041060</v>
          </cell>
          <cell r="C5265">
            <v>5015146</v>
          </cell>
        </row>
        <row r="5266">
          <cell r="A5266" t="str">
            <v>172040671</v>
          </cell>
          <cell r="C5266">
            <v>5015151</v>
          </cell>
        </row>
        <row r="5267">
          <cell r="A5267" t="str">
            <v>161041390</v>
          </cell>
          <cell r="C5267">
            <v>5015154</v>
          </cell>
        </row>
        <row r="5268">
          <cell r="A5268" t="str">
            <v>152040286</v>
          </cell>
          <cell r="C5268">
            <v>5015202</v>
          </cell>
        </row>
        <row r="5269">
          <cell r="A5269" t="str">
            <v>181040069</v>
          </cell>
          <cell r="C5269">
            <v>5015203</v>
          </cell>
        </row>
        <row r="5270">
          <cell r="A5270" t="str">
            <v>181040762</v>
          </cell>
          <cell r="C5270">
            <v>5015204</v>
          </cell>
        </row>
        <row r="5271">
          <cell r="A5271" t="str">
            <v>181040689</v>
          </cell>
          <cell r="C5271">
            <v>5015239</v>
          </cell>
        </row>
        <row r="5272">
          <cell r="A5272" t="str">
            <v>181041127</v>
          </cell>
          <cell r="C5272">
            <v>5015240</v>
          </cell>
        </row>
        <row r="5273">
          <cell r="A5273" t="str">
            <v>181041396</v>
          </cell>
          <cell r="C5273">
            <v>5015241</v>
          </cell>
        </row>
        <row r="5274">
          <cell r="A5274" t="str">
            <v>181041277</v>
          </cell>
          <cell r="C5274">
            <v>5015427</v>
          </cell>
        </row>
        <row r="5275">
          <cell r="A5275" t="str">
            <v>101040596</v>
          </cell>
          <cell r="C5275">
            <v>5015428</v>
          </cell>
        </row>
        <row r="5276">
          <cell r="A5276" t="str">
            <v>132040528</v>
          </cell>
          <cell r="C5276">
            <v>5015429</v>
          </cell>
        </row>
        <row r="5277">
          <cell r="A5277" t="str">
            <v>141040625</v>
          </cell>
          <cell r="C5277">
            <v>5015431</v>
          </cell>
        </row>
        <row r="5278">
          <cell r="A5278" t="str">
            <v>141040426</v>
          </cell>
          <cell r="C5278">
            <v>5015432</v>
          </cell>
        </row>
        <row r="5279">
          <cell r="A5279" t="str">
            <v>122040388</v>
          </cell>
          <cell r="C5279">
            <v>5015572</v>
          </cell>
        </row>
        <row r="5280">
          <cell r="A5280" t="str">
            <v>161041179</v>
          </cell>
          <cell r="C5280">
            <v>5015573</v>
          </cell>
        </row>
        <row r="5281">
          <cell r="A5281" t="str">
            <v>132041016</v>
          </cell>
          <cell r="C5281">
            <v>5015574</v>
          </cell>
        </row>
        <row r="5282">
          <cell r="A5282" t="str">
            <v>132040520</v>
          </cell>
          <cell r="C5282">
            <v>5015881</v>
          </cell>
        </row>
        <row r="5283">
          <cell r="A5283" t="str">
            <v>172040236</v>
          </cell>
          <cell r="C5283">
            <v>5015882</v>
          </cell>
        </row>
        <row r="5284">
          <cell r="A5284" t="str">
            <v>131040696</v>
          </cell>
          <cell r="C5284">
            <v>5015889</v>
          </cell>
        </row>
        <row r="5285">
          <cell r="A5285" t="str">
            <v>161040157</v>
          </cell>
          <cell r="C5285">
            <v>5015890</v>
          </cell>
        </row>
        <row r="5286">
          <cell r="A5286" t="str">
            <v>171040168</v>
          </cell>
          <cell r="C5286">
            <v>5015891</v>
          </cell>
        </row>
        <row r="5287">
          <cell r="A5287" t="str">
            <v>172040380</v>
          </cell>
          <cell r="C5287">
            <v>5016007</v>
          </cell>
        </row>
        <row r="5288">
          <cell r="A5288" t="str">
            <v>152040417</v>
          </cell>
          <cell r="C5288">
            <v>5016008</v>
          </cell>
        </row>
        <row r="5289">
          <cell r="A5289" t="str">
            <v>171040816</v>
          </cell>
          <cell r="C5289">
            <v>5016009</v>
          </cell>
        </row>
        <row r="5290">
          <cell r="A5290" t="str">
            <v>171040735</v>
          </cell>
          <cell r="C5290">
            <v>5016060</v>
          </cell>
        </row>
        <row r="5291">
          <cell r="A5291" t="str">
            <v>181040222</v>
          </cell>
          <cell r="C5291">
            <v>5016061</v>
          </cell>
        </row>
        <row r="5292">
          <cell r="A5292" t="str">
            <v>181040482</v>
          </cell>
          <cell r="C5292">
            <v>5016062</v>
          </cell>
        </row>
        <row r="5293">
          <cell r="A5293" t="str">
            <v>181040260</v>
          </cell>
          <cell r="C5293">
            <v>5016087</v>
          </cell>
        </row>
        <row r="5294">
          <cell r="A5294" t="str">
            <v>181040443</v>
          </cell>
          <cell r="C5294">
            <v>5016089</v>
          </cell>
        </row>
        <row r="5295">
          <cell r="A5295" t="str">
            <v>181040729</v>
          </cell>
          <cell r="C5295">
            <v>5016091</v>
          </cell>
        </row>
        <row r="5296">
          <cell r="A5296" t="str">
            <v>181040805</v>
          </cell>
          <cell r="C5296">
            <v>5016094</v>
          </cell>
        </row>
        <row r="5297">
          <cell r="A5297" t="str">
            <v>181040905</v>
          </cell>
          <cell r="C5297">
            <v>5016096</v>
          </cell>
        </row>
        <row r="5298">
          <cell r="A5298" t="str">
            <v>181040915</v>
          </cell>
          <cell r="C5298">
            <v>5016098</v>
          </cell>
        </row>
        <row r="5299">
          <cell r="A5299" t="str">
            <v>181041334</v>
          </cell>
          <cell r="C5299">
            <v>5016131</v>
          </cell>
        </row>
        <row r="5300">
          <cell r="A5300" t="str">
            <v>181041364</v>
          </cell>
          <cell r="C5300">
            <v>5016133</v>
          </cell>
        </row>
        <row r="5301">
          <cell r="A5301" t="str">
            <v>181041782</v>
          </cell>
          <cell r="C5301">
            <v>5016135</v>
          </cell>
        </row>
        <row r="5302">
          <cell r="A5302" t="str">
            <v>181041303</v>
          </cell>
          <cell r="C5302">
            <v>5016137</v>
          </cell>
        </row>
        <row r="5303">
          <cell r="A5303" t="str">
            <v>171041231</v>
          </cell>
          <cell r="C5303">
            <v>5016139</v>
          </cell>
        </row>
        <row r="5304">
          <cell r="A5304" t="str">
            <v>152040118</v>
          </cell>
          <cell r="C5304">
            <v>5016737</v>
          </cell>
        </row>
        <row r="5305">
          <cell r="A5305" t="str">
            <v>101041675</v>
          </cell>
          <cell r="C5305">
            <v>5016830</v>
          </cell>
        </row>
        <row r="5306">
          <cell r="A5306" t="str">
            <v>161041155</v>
          </cell>
          <cell r="C5306">
            <v>5016997</v>
          </cell>
        </row>
        <row r="5307">
          <cell r="A5307" t="str">
            <v>141041007</v>
          </cell>
          <cell r="C5307">
            <v>5016998</v>
          </cell>
        </row>
        <row r="5308">
          <cell r="A5308" t="str">
            <v>141040856</v>
          </cell>
          <cell r="C5308">
            <v>5016999</v>
          </cell>
        </row>
        <row r="5309">
          <cell r="A5309" t="str">
            <v>161040971</v>
          </cell>
          <cell r="C5309">
            <v>5017327</v>
          </cell>
        </row>
        <row r="5310">
          <cell r="A5310" t="str">
            <v>112040440</v>
          </cell>
          <cell r="C5310">
            <v>5017328</v>
          </cell>
        </row>
        <row r="5311">
          <cell r="A5311" t="str">
            <v>172040818</v>
          </cell>
          <cell r="C5311">
            <v>5017329</v>
          </cell>
        </row>
        <row r="5312">
          <cell r="A5312" t="str">
            <v>171040117</v>
          </cell>
          <cell r="C5312">
            <v>5017344</v>
          </cell>
        </row>
        <row r="5313">
          <cell r="A5313" t="str">
            <v>181040351</v>
          </cell>
          <cell r="C5313">
            <v>5017345</v>
          </cell>
        </row>
        <row r="5314">
          <cell r="A5314" t="str">
            <v>181040397</v>
          </cell>
          <cell r="C5314">
            <v>5017346</v>
          </cell>
        </row>
        <row r="5315">
          <cell r="A5315" t="str">
            <v>181041564</v>
          </cell>
          <cell r="C5315">
            <v>5017379</v>
          </cell>
        </row>
        <row r="5316">
          <cell r="A5316" t="str">
            <v>181041845</v>
          </cell>
          <cell r="C5316">
            <v>5017382</v>
          </cell>
        </row>
        <row r="5317">
          <cell r="A5317" t="str">
            <v>132040726</v>
          </cell>
          <cell r="C5317">
            <v>5017391</v>
          </cell>
        </row>
        <row r="5318">
          <cell r="A5318" t="str">
            <v>151040464</v>
          </cell>
          <cell r="C5318">
            <v>5017453</v>
          </cell>
        </row>
        <row r="5319">
          <cell r="A5319" t="str">
            <v>131040690</v>
          </cell>
          <cell r="C5319">
            <v>5017454</v>
          </cell>
        </row>
        <row r="5320">
          <cell r="A5320" t="str">
            <v>132040230</v>
          </cell>
          <cell r="C5320">
            <v>5017455</v>
          </cell>
        </row>
        <row r="5321">
          <cell r="A5321" t="str">
            <v>132040953</v>
          </cell>
          <cell r="C5321">
            <v>5017532</v>
          </cell>
        </row>
        <row r="5322">
          <cell r="A5322" t="str">
            <v>171041062</v>
          </cell>
          <cell r="C5322">
            <v>5017533</v>
          </cell>
        </row>
        <row r="5323">
          <cell r="A5323" t="str">
            <v>172040074</v>
          </cell>
          <cell r="C5323">
            <v>5017534</v>
          </cell>
        </row>
        <row r="5324">
          <cell r="A5324" t="str">
            <v>171040175</v>
          </cell>
          <cell r="C5324">
            <v>5017649</v>
          </cell>
        </row>
        <row r="5325">
          <cell r="A5325" t="str">
            <v>161040812</v>
          </cell>
          <cell r="C5325">
            <v>5017650</v>
          </cell>
        </row>
        <row r="5326">
          <cell r="A5326" t="str">
            <v>161041370</v>
          </cell>
          <cell r="C5326">
            <v>5017651</v>
          </cell>
        </row>
        <row r="5327">
          <cell r="A5327" t="str">
            <v>171041305</v>
          </cell>
          <cell r="C5327">
            <v>5017652</v>
          </cell>
        </row>
        <row r="5328">
          <cell r="A5328" t="str">
            <v>172040045</v>
          </cell>
          <cell r="C5328">
            <v>5017759</v>
          </cell>
        </row>
        <row r="5329">
          <cell r="A5329" t="str">
            <v>181041039</v>
          </cell>
          <cell r="C5329">
            <v>5017760</v>
          </cell>
        </row>
        <row r="5330">
          <cell r="A5330" t="str">
            <v>181040156</v>
          </cell>
          <cell r="C5330">
            <v>5017761</v>
          </cell>
        </row>
        <row r="5331">
          <cell r="A5331" t="str">
            <v>181040598</v>
          </cell>
          <cell r="C5331">
            <v>5017762</v>
          </cell>
        </row>
        <row r="5332">
          <cell r="A5332" t="str">
            <v>181040085</v>
          </cell>
          <cell r="C5332">
            <v>5017990</v>
          </cell>
        </row>
        <row r="5333">
          <cell r="A5333" t="str">
            <v>181041173</v>
          </cell>
          <cell r="C5333">
            <v>5017991</v>
          </cell>
        </row>
        <row r="5334">
          <cell r="A5334" t="str">
            <v>181041842</v>
          </cell>
          <cell r="C5334">
            <v>5017992</v>
          </cell>
        </row>
        <row r="5335">
          <cell r="A5335" t="str">
            <v>172040256</v>
          </cell>
          <cell r="C5335">
            <v>5018126</v>
          </cell>
        </row>
        <row r="5336">
          <cell r="A5336" t="str">
            <v>132040676</v>
          </cell>
          <cell r="C5336">
            <v>5018449</v>
          </cell>
        </row>
        <row r="5337">
          <cell r="A5337" t="str">
            <v>151040379</v>
          </cell>
          <cell r="C5337">
            <v>5018450</v>
          </cell>
        </row>
        <row r="5338">
          <cell r="A5338" t="str">
            <v>132040674</v>
          </cell>
          <cell r="C5338">
            <v>5018451</v>
          </cell>
        </row>
        <row r="5339">
          <cell r="A5339" t="str">
            <v>132040222</v>
          </cell>
          <cell r="C5339">
            <v>5018551</v>
          </cell>
        </row>
        <row r="5340">
          <cell r="A5340" t="str">
            <v>142040245</v>
          </cell>
          <cell r="C5340">
            <v>5018553</v>
          </cell>
        </row>
        <row r="5341">
          <cell r="A5341" t="str">
            <v>131041011</v>
          </cell>
          <cell r="C5341">
            <v>5018554</v>
          </cell>
        </row>
        <row r="5342">
          <cell r="A5342" t="str">
            <v>171040380</v>
          </cell>
          <cell r="C5342">
            <v>5018608</v>
          </cell>
        </row>
        <row r="5343">
          <cell r="A5343" t="str">
            <v>172040244</v>
          </cell>
          <cell r="C5343">
            <v>5018609</v>
          </cell>
        </row>
        <row r="5344">
          <cell r="A5344" t="str">
            <v>171040118</v>
          </cell>
          <cell r="C5344">
            <v>5018610</v>
          </cell>
        </row>
        <row r="5345">
          <cell r="A5345" t="str">
            <v>152040306</v>
          </cell>
          <cell r="C5345">
            <v>5018624</v>
          </cell>
        </row>
        <row r="5346">
          <cell r="A5346" t="str">
            <v>131040477</v>
          </cell>
          <cell r="C5346">
            <v>5018625</v>
          </cell>
        </row>
        <row r="5347">
          <cell r="A5347" t="str">
            <v>171040608</v>
          </cell>
          <cell r="C5347">
            <v>5018626</v>
          </cell>
        </row>
        <row r="5348">
          <cell r="A5348" t="str">
            <v>152040312</v>
          </cell>
          <cell r="C5348">
            <v>5018738</v>
          </cell>
        </row>
        <row r="5349">
          <cell r="A5349" t="str">
            <v>172040545</v>
          </cell>
          <cell r="C5349">
            <v>5018739</v>
          </cell>
        </row>
        <row r="5350">
          <cell r="A5350" t="str">
            <v>181040187</v>
          </cell>
          <cell r="C5350">
            <v>5018740</v>
          </cell>
        </row>
        <row r="5351">
          <cell r="A5351" t="str">
            <v>181040204</v>
          </cell>
          <cell r="C5351">
            <v>5018982</v>
          </cell>
        </row>
        <row r="5352">
          <cell r="A5352" t="str">
            <v>181041406</v>
          </cell>
          <cell r="C5352">
            <v>5018983</v>
          </cell>
        </row>
        <row r="5353">
          <cell r="A5353" t="str">
            <v>181041237</v>
          </cell>
          <cell r="C5353">
            <v>5018984</v>
          </cell>
        </row>
        <row r="5354">
          <cell r="A5354" t="str">
            <v>171040806</v>
          </cell>
          <cell r="C5354">
            <v>5019239</v>
          </cell>
        </row>
        <row r="5355">
          <cell r="A5355" t="str">
            <v>142040358</v>
          </cell>
          <cell r="C5355">
            <v>5019240</v>
          </cell>
        </row>
        <row r="5356">
          <cell r="A5356" t="str">
            <v>151040535</v>
          </cell>
          <cell r="C5356">
            <v>5019241</v>
          </cell>
        </row>
        <row r="5357">
          <cell r="A5357" t="str">
            <v>141041042</v>
          </cell>
          <cell r="C5357">
            <v>5019500</v>
          </cell>
        </row>
        <row r="5358">
          <cell r="A5358" t="str">
            <v>132041015</v>
          </cell>
          <cell r="C5358">
            <v>5019501</v>
          </cell>
        </row>
        <row r="5359">
          <cell r="A5359" t="str">
            <v>171040779</v>
          </cell>
          <cell r="C5359">
            <v>5019502</v>
          </cell>
        </row>
        <row r="5360">
          <cell r="A5360" t="str">
            <v>171040892</v>
          </cell>
          <cell r="C5360">
            <v>5020150</v>
          </cell>
        </row>
        <row r="5361">
          <cell r="A5361" t="str">
            <v>141040478</v>
          </cell>
          <cell r="C5361">
            <v>5020151</v>
          </cell>
        </row>
        <row r="5362">
          <cell r="A5362" t="str">
            <v>141040266</v>
          </cell>
          <cell r="C5362">
            <v>5020152</v>
          </cell>
        </row>
        <row r="5363">
          <cell r="A5363" t="str">
            <v>171040197</v>
          </cell>
          <cell r="C5363">
            <v>5020221</v>
          </cell>
        </row>
        <row r="5364">
          <cell r="A5364" t="str">
            <v>141040264</v>
          </cell>
          <cell r="C5364">
            <v>5020222</v>
          </cell>
        </row>
        <row r="5365">
          <cell r="A5365" t="str">
            <v>151040636</v>
          </cell>
          <cell r="C5365">
            <v>5020224</v>
          </cell>
        </row>
        <row r="5366">
          <cell r="A5366" t="str">
            <v>161040915</v>
          </cell>
          <cell r="C5366">
            <v>5020235</v>
          </cell>
        </row>
        <row r="5367">
          <cell r="A5367" t="str">
            <v>161040422</v>
          </cell>
          <cell r="C5367">
            <v>5020238</v>
          </cell>
        </row>
        <row r="5368">
          <cell r="A5368" t="str">
            <v>161040856</v>
          </cell>
          <cell r="C5368">
            <v>5020240</v>
          </cell>
        </row>
        <row r="5369">
          <cell r="A5369" t="str">
            <v>152040134</v>
          </cell>
          <cell r="C5369">
            <v>5020242</v>
          </cell>
        </row>
        <row r="5370">
          <cell r="A5370" t="str">
            <v>161041168</v>
          </cell>
          <cell r="C5370">
            <v>5020244</v>
          </cell>
        </row>
        <row r="5371">
          <cell r="A5371" t="str">
            <v>022041676</v>
          </cell>
          <cell r="C5371">
            <v>5020246</v>
          </cell>
        </row>
        <row r="5372">
          <cell r="A5372" t="str">
            <v>181041072</v>
          </cell>
          <cell r="C5372">
            <v>5020313</v>
          </cell>
        </row>
        <row r="5373">
          <cell r="A5373" t="str">
            <v>181041193</v>
          </cell>
          <cell r="C5373">
            <v>5020314</v>
          </cell>
        </row>
        <row r="5374">
          <cell r="A5374" t="str">
            <v>181041224</v>
          </cell>
          <cell r="C5374">
            <v>5020315</v>
          </cell>
        </row>
        <row r="5375">
          <cell r="A5375" t="str">
            <v>181041457</v>
          </cell>
          <cell r="C5375">
            <v>5020366</v>
          </cell>
        </row>
        <row r="5376">
          <cell r="A5376" t="str">
            <v>181041109</v>
          </cell>
          <cell r="C5376">
            <v>5020367</v>
          </cell>
        </row>
        <row r="5377">
          <cell r="A5377" t="str">
            <v>132040796</v>
          </cell>
          <cell r="C5377">
            <v>5020368</v>
          </cell>
        </row>
        <row r="5378">
          <cell r="A5378" t="str">
            <v>151040574</v>
          </cell>
          <cell r="C5378">
            <v>5020441</v>
          </cell>
        </row>
        <row r="5379">
          <cell r="A5379" t="str">
            <v>162040433</v>
          </cell>
          <cell r="C5379">
            <v>5020442</v>
          </cell>
        </row>
        <row r="5380">
          <cell r="A5380" t="str">
            <v>151040177</v>
          </cell>
          <cell r="C5380">
            <v>5020443</v>
          </cell>
        </row>
        <row r="5381">
          <cell r="A5381" t="str">
            <v>141040784</v>
          </cell>
          <cell r="C5381">
            <v>5020584</v>
          </cell>
        </row>
        <row r="5382">
          <cell r="A5382" t="str">
            <v>172040775</v>
          </cell>
          <cell r="C5382">
            <v>5020585</v>
          </cell>
        </row>
        <row r="5383">
          <cell r="A5383" t="str">
            <v>141040629</v>
          </cell>
          <cell r="C5383">
            <v>5020586</v>
          </cell>
        </row>
        <row r="5384">
          <cell r="A5384" t="str">
            <v>102040342</v>
          </cell>
          <cell r="C5384">
            <v>5020598</v>
          </cell>
        </row>
        <row r="5385">
          <cell r="A5385" t="str">
            <v>161040591</v>
          </cell>
          <cell r="C5385">
            <v>5020599</v>
          </cell>
        </row>
        <row r="5386">
          <cell r="A5386" t="str">
            <v>151040263</v>
          </cell>
          <cell r="C5386">
            <v>5020600</v>
          </cell>
        </row>
        <row r="5387">
          <cell r="A5387" t="str">
            <v>171040703</v>
          </cell>
          <cell r="C5387">
            <v>5020645</v>
          </cell>
        </row>
        <row r="5388">
          <cell r="A5388" t="str">
            <v>162040224</v>
          </cell>
          <cell r="C5388">
            <v>5020648</v>
          </cell>
        </row>
        <row r="5389">
          <cell r="A5389" t="str">
            <v>171041256</v>
          </cell>
          <cell r="C5389">
            <v>5020649</v>
          </cell>
        </row>
        <row r="5390">
          <cell r="A5390" t="str">
            <v>181041378</v>
          </cell>
          <cell r="C5390">
            <v>5020660</v>
          </cell>
        </row>
        <row r="5391">
          <cell r="A5391" t="str">
            <v>181041698</v>
          </cell>
          <cell r="C5391">
            <v>5020661</v>
          </cell>
        </row>
        <row r="5392">
          <cell r="A5392" t="str">
            <v>181041188</v>
          </cell>
          <cell r="C5392">
            <v>5020662</v>
          </cell>
        </row>
        <row r="5393">
          <cell r="A5393" t="str">
            <v>132040624</v>
          </cell>
          <cell r="C5393">
            <v>5020719</v>
          </cell>
        </row>
        <row r="5394">
          <cell r="A5394" t="str">
            <v>132040087</v>
          </cell>
          <cell r="C5394">
            <v>5020720</v>
          </cell>
        </row>
        <row r="5395">
          <cell r="A5395" t="str">
            <v>171040868</v>
          </cell>
          <cell r="C5395">
            <v>5020722</v>
          </cell>
        </row>
        <row r="5396">
          <cell r="A5396" t="str">
            <v>142040402</v>
          </cell>
          <cell r="C5396">
            <v>5020726</v>
          </cell>
        </row>
        <row r="5397">
          <cell r="A5397" t="str">
            <v>141040269</v>
          </cell>
          <cell r="C5397">
            <v>5020727</v>
          </cell>
        </row>
        <row r="5398">
          <cell r="A5398" t="str">
            <v>141040440</v>
          </cell>
          <cell r="C5398">
            <v>5020728</v>
          </cell>
        </row>
        <row r="5399">
          <cell r="A5399" t="str">
            <v>171040942</v>
          </cell>
          <cell r="C5399">
            <v>5021285</v>
          </cell>
        </row>
        <row r="5400">
          <cell r="A5400" t="str">
            <v>071040651</v>
          </cell>
          <cell r="C5400">
            <v>5021286</v>
          </cell>
        </row>
        <row r="5401">
          <cell r="A5401" t="str">
            <v>132040519</v>
          </cell>
          <cell r="C5401">
            <v>5021287</v>
          </cell>
        </row>
        <row r="5402">
          <cell r="A5402" t="str">
            <v>161040323</v>
          </cell>
          <cell r="C5402">
            <v>5021313</v>
          </cell>
        </row>
        <row r="5403">
          <cell r="A5403" t="str">
            <v>161040990</v>
          </cell>
          <cell r="C5403">
            <v>5021314</v>
          </cell>
        </row>
        <row r="5404">
          <cell r="A5404" t="str">
            <v>161041174</v>
          </cell>
          <cell r="C5404">
            <v>5021315</v>
          </cell>
        </row>
        <row r="5405">
          <cell r="A5405" t="str">
            <v>171040411</v>
          </cell>
          <cell r="C5405">
            <v>5021319</v>
          </cell>
        </row>
        <row r="5406">
          <cell r="A5406" t="str">
            <v>161041123</v>
          </cell>
          <cell r="C5406">
            <v>5021320</v>
          </cell>
        </row>
        <row r="5407">
          <cell r="A5407" t="str">
            <v>161040221</v>
          </cell>
          <cell r="C5407">
            <v>5021321</v>
          </cell>
        </row>
        <row r="5408">
          <cell r="A5408" t="str">
            <v>181040766</v>
          </cell>
          <cell r="C5408">
            <v>5021355</v>
          </cell>
        </row>
        <row r="5409">
          <cell r="A5409" t="str">
            <v>181041149</v>
          </cell>
          <cell r="C5409">
            <v>5021357</v>
          </cell>
        </row>
        <row r="5410">
          <cell r="A5410" t="str">
            <v>181041713</v>
          </cell>
          <cell r="C5410">
            <v>5021360</v>
          </cell>
        </row>
        <row r="5411">
          <cell r="A5411" t="str">
            <v>181040886</v>
          </cell>
          <cell r="C5411">
            <v>5021426</v>
          </cell>
        </row>
        <row r="5412">
          <cell r="A5412" t="str">
            <v>181041636</v>
          </cell>
          <cell r="C5412">
            <v>5021427</v>
          </cell>
        </row>
        <row r="5413">
          <cell r="A5413" t="str">
            <v>151040203</v>
          </cell>
          <cell r="C5413">
            <v>5021428</v>
          </cell>
        </row>
        <row r="5414">
          <cell r="A5414" t="str">
            <v>171040612</v>
          </cell>
          <cell r="C5414">
            <v>5021486</v>
          </cell>
        </row>
        <row r="5415">
          <cell r="A5415" t="str">
            <v>132040942</v>
          </cell>
          <cell r="C5415">
            <v>5021487</v>
          </cell>
        </row>
        <row r="5416">
          <cell r="A5416" t="str">
            <v>132040507</v>
          </cell>
          <cell r="C5416">
            <v>5021488</v>
          </cell>
        </row>
        <row r="5417">
          <cell r="A5417" t="str">
            <v>132040938</v>
          </cell>
          <cell r="C5417">
            <v>5021599</v>
          </cell>
        </row>
        <row r="5418">
          <cell r="A5418" t="str">
            <v>141040482</v>
          </cell>
          <cell r="C5418">
            <v>5021600</v>
          </cell>
        </row>
        <row r="5419">
          <cell r="A5419" t="str">
            <v>172040328</v>
          </cell>
          <cell r="C5419">
            <v>5021601</v>
          </cell>
        </row>
        <row r="5420">
          <cell r="A5420" t="str">
            <v>171040053</v>
          </cell>
          <cell r="C5420">
            <v>5021947</v>
          </cell>
        </row>
        <row r="5421">
          <cell r="A5421" t="str">
            <v>151040250</v>
          </cell>
          <cell r="C5421">
            <v>5021950</v>
          </cell>
        </row>
        <row r="5422">
          <cell r="A5422" t="str">
            <v>171040862</v>
          </cell>
          <cell r="C5422">
            <v>5021951</v>
          </cell>
        </row>
        <row r="5423">
          <cell r="A5423" t="str">
            <v>172040362</v>
          </cell>
          <cell r="C5423">
            <v>5022165</v>
          </cell>
        </row>
        <row r="5424">
          <cell r="A5424" t="str">
            <v>161040847</v>
          </cell>
          <cell r="C5424">
            <v>5022166</v>
          </cell>
        </row>
        <row r="5425">
          <cell r="A5425" t="str">
            <v>152040323</v>
          </cell>
          <cell r="C5425">
            <v>5022167</v>
          </cell>
        </row>
        <row r="5426">
          <cell r="A5426" t="str">
            <v>171040336</v>
          </cell>
          <cell r="C5426">
            <v>5022200</v>
          </cell>
        </row>
        <row r="5427">
          <cell r="A5427" t="str">
            <v>171040176</v>
          </cell>
          <cell r="C5427">
            <v>5022202</v>
          </cell>
        </row>
        <row r="5428">
          <cell r="A5428" t="str">
            <v>151040010</v>
          </cell>
          <cell r="C5428">
            <v>5022204</v>
          </cell>
        </row>
        <row r="5429">
          <cell r="A5429" t="str">
            <v>181040407</v>
          </cell>
          <cell r="C5429">
            <v>5022206</v>
          </cell>
        </row>
        <row r="5430">
          <cell r="A5430" t="str">
            <v>181040851</v>
          </cell>
          <cell r="C5430">
            <v>5022208</v>
          </cell>
        </row>
        <row r="5431">
          <cell r="A5431" t="str">
            <v>181040831</v>
          </cell>
          <cell r="C5431">
            <v>5022210</v>
          </cell>
        </row>
        <row r="5432">
          <cell r="A5432" t="str">
            <v>181040249</v>
          </cell>
          <cell r="C5432">
            <v>5022372</v>
          </cell>
        </row>
        <row r="5433">
          <cell r="A5433" t="str">
            <v>181040396</v>
          </cell>
          <cell r="C5433">
            <v>5022373</v>
          </cell>
        </row>
        <row r="5434">
          <cell r="A5434" t="str">
            <v>171040312</v>
          </cell>
          <cell r="C5434">
            <v>5022375</v>
          </cell>
        </row>
        <row r="5435">
          <cell r="A5435" t="str">
            <v>141040774</v>
          </cell>
          <cell r="C5435">
            <v>5022404</v>
          </cell>
        </row>
        <row r="5436">
          <cell r="A5436" t="str">
            <v>151040621</v>
          </cell>
          <cell r="C5436">
            <v>5022405</v>
          </cell>
        </row>
        <row r="5437">
          <cell r="A5437" t="str">
            <v>151040615</v>
          </cell>
          <cell r="C5437">
            <v>5022406</v>
          </cell>
        </row>
        <row r="5438">
          <cell r="A5438" t="str">
            <v>132040512</v>
          </cell>
          <cell r="C5438">
            <v>5022418</v>
          </cell>
        </row>
        <row r="5439">
          <cell r="A5439" t="str">
            <v>132040140</v>
          </cell>
          <cell r="C5439">
            <v>5022419</v>
          </cell>
        </row>
        <row r="5440">
          <cell r="A5440" t="str">
            <v>141040853</v>
          </cell>
          <cell r="C5440">
            <v>5022420</v>
          </cell>
        </row>
        <row r="5441">
          <cell r="A5441" t="str">
            <v>132040515</v>
          </cell>
          <cell r="C5441">
            <v>5022501</v>
          </cell>
        </row>
        <row r="5442">
          <cell r="A5442" t="str">
            <v>141040262</v>
          </cell>
          <cell r="C5442">
            <v>5022503</v>
          </cell>
        </row>
        <row r="5443">
          <cell r="A5443" t="str">
            <v>172040551</v>
          </cell>
          <cell r="C5443">
            <v>5022505</v>
          </cell>
        </row>
        <row r="5444">
          <cell r="A5444" t="str">
            <v>141040827</v>
          </cell>
          <cell r="C5444">
            <v>5022507</v>
          </cell>
        </row>
        <row r="5445">
          <cell r="A5445" t="str">
            <v>122040342</v>
          </cell>
          <cell r="C5445">
            <v>5022509</v>
          </cell>
        </row>
        <row r="5446">
          <cell r="A5446" t="str">
            <v>151040362</v>
          </cell>
          <cell r="C5446">
            <v>5022511</v>
          </cell>
        </row>
        <row r="5447">
          <cell r="A5447" t="str">
            <v>171040979</v>
          </cell>
          <cell r="C5447">
            <v>5022550</v>
          </cell>
        </row>
        <row r="5448">
          <cell r="A5448" t="str">
            <v>152040352</v>
          </cell>
          <cell r="C5448">
            <v>5022551</v>
          </cell>
        </row>
        <row r="5449">
          <cell r="A5449" t="str">
            <v>181040091</v>
          </cell>
          <cell r="C5449">
            <v>5022552</v>
          </cell>
        </row>
        <row r="5450">
          <cell r="A5450" t="str">
            <v>181041691</v>
          </cell>
          <cell r="C5450">
            <v>5022866</v>
          </cell>
        </row>
        <row r="5451">
          <cell r="A5451" t="str">
            <v>181040654</v>
          </cell>
          <cell r="C5451">
            <v>5022867</v>
          </cell>
        </row>
        <row r="5452">
          <cell r="A5452" t="str">
            <v>181040658</v>
          </cell>
          <cell r="C5452">
            <v>5022868</v>
          </cell>
        </row>
        <row r="5453">
          <cell r="A5453" t="str">
            <v>181040841</v>
          </cell>
          <cell r="C5453">
            <v>5022872</v>
          </cell>
        </row>
        <row r="5454">
          <cell r="A5454" t="str">
            <v>181041226</v>
          </cell>
          <cell r="C5454">
            <v>5022873</v>
          </cell>
        </row>
        <row r="5455">
          <cell r="A5455" t="str">
            <v>181041133</v>
          </cell>
          <cell r="C5455">
            <v>5022875</v>
          </cell>
        </row>
        <row r="5456">
          <cell r="A5456" t="str">
            <v>181041405</v>
          </cell>
          <cell r="C5456">
            <v>5022885</v>
          </cell>
        </row>
        <row r="5457">
          <cell r="A5457" t="str">
            <v>181041607</v>
          </cell>
          <cell r="C5457">
            <v>5022886</v>
          </cell>
        </row>
        <row r="5458">
          <cell r="A5458" t="str">
            <v>092040132</v>
          </cell>
          <cell r="C5458">
            <v>5022887</v>
          </cell>
        </row>
        <row r="5459">
          <cell r="A5459" t="str">
            <v>171041268</v>
          </cell>
          <cell r="C5459">
            <v>5022898</v>
          </cell>
        </row>
        <row r="5460">
          <cell r="A5460" t="str">
            <v>131040504</v>
          </cell>
          <cell r="C5460">
            <v>5022899</v>
          </cell>
        </row>
        <row r="5461">
          <cell r="A5461" t="str">
            <v>132040966</v>
          </cell>
          <cell r="C5461">
            <v>5023078</v>
          </cell>
        </row>
        <row r="5462">
          <cell r="A5462" t="str">
            <v>132040328</v>
          </cell>
          <cell r="C5462">
            <v>5023079</v>
          </cell>
        </row>
        <row r="5463">
          <cell r="A5463" t="str">
            <v>132040228</v>
          </cell>
          <cell r="C5463">
            <v>5023080</v>
          </cell>
        </row>
        <row r="5464">
          <cell r="A5464" t="str">
            <v>142040369</v>
          </cell>
          <cell r="C5464">
            <v>5023086</v>
          </cell>
        </row>
        <row r="5465">
          <cell r="A5465" t="str">
            <v>141040424</v>
          </cell>
          <cell r="C5465">
            <v>5023087</v>
          </cell>
        </row>
        <row r="5466">
          <cell r="A5466" t="str">
            <v>132041011</v>
          </cell>
          <cell r="C5466">
            <v>5023088</v>
          </cell>
        </row>
        <row r="5467">
          <cell r="A5467" t="str">
            <v>141040727</v>
          </cell>
          <cell r="C5467">
            <v>5023165</v>
          </cell>
        </row>
        <row r="5468">
          <cell r="A5468" t="str">
            <v>132040945</v>
          </cell>
          <cell r="C5468">
            <v>5023166</v>
          </cell>
        </row>
        <row r="5469">
          <cell r="A5469" t="str">
            <v>132040944</v>
          </cell>
          <cell r="C5469">
            <v>5023167</v>
          </cell>
        </row>
        <row r="5470">
          <cell r="A5470" t="str">
            <v>172040391</v>
          </cell>
          <cell r="C5470">
            <v>5023192</v>
          </cell>
        </row>
        <row r="5471">
          <cell r="A5471" t="str">
            <v>172040239</v>
          </cell>
          <cell r="C5471">
            <v>5023193</v>
          </cell>
        </row>
        <row r="5472">
          <cell r="A5472" t="str">
            <v>111041621</v>
          </cell>
          <cell r="C5472">
            <v>5023194</v>
          </cell>
        </row>
        <row r="5473">
          <cell r="A5473" t="str">
            <v>161041311</v>
          </cell>
          <cell r="C5473">
            <v>5023244</v>
          </cell>
        </row>
        <row r="5474">
          <cell r="A5474" t="str">
            <v>161041403</v>
          </cell>
          <cell r="C5474">
            <v>5023245</v>
          </cell>
        </row>
        <row r="5475">
          <cell r="A5475" t="str">
            <v>181041111</v>
          </cell>
          <cell r="C5475">
            <v>5023246</v>
          </cell>
        </row>
        <row r="5476">
          <cell r="A5476" t="str">
            <v>181040768</v>
          </cell>
          <cell r="C5476">
            <v>5023293</v>
          </cell>
        </row>
        <row r="5477">
          <cell r="A5477" t="str">
            <v>181040919</v>
          </cell>
          <cell r="C5477">
            <v>5023294</v>
          </cell>
        </row>
        <row r="5478">
          <cell r="A5478" t="str">
            <v>181041316</v>
          </cell>
          <cell r="C5478">
            <v>5023295</v>
          </cell>
        </row>
        <row r="5479">
          <cell r="A5479" t="str">
            <v>181040589</v>
          </cell>
          <cell r="C5479">
            <v>5023426</v>
          </cell>
        </row>
        <row r="5480">
          <cell r="A5480" t="str">
            <v>181041593</v>
          </cell>
          <cell r="C5480">
            <v>5023427</v>
          </cell>
        </row>
        <row r="5481">
          <cell r="A5481" t="str">
            <v>181041765</v>
          </cell>
          <cell r="C5481">
            <v>5023428</v>
          </cell>
        </row>
        <row r="5482">
          <cell r="A5482" t="str">
            <v>171040761</v>
          </cell>
          <cell r="C5482">
            <v>5023483</v>
          </cell>
        </row>
        <row r="5483">
          <cell r="A5483" t="str">
            <v>171041106</v>
          </cell>
          <cell r="C5483">
            <v>5023562</v>
          </cell>
        </row>
        <row r="5484">
          <cell r="A5484" t="str">
            <v>132040136</v>
          </cell>
          <cell r="C5484">
            <v>5023563</v>
          </cell>
        </row>
        <row r="5485">
          <cell r="A5485" t="str">
            <v>141040728</v>
          </cell>
          <cell r="C5485">
            <v>5023564</v>
          </cell>
        </row>
        <row r="5486">
          <cell r="A5486" t="str">
            <v>132040950</v>
          </cell>
          <cell r="C5486">
            <v>5023599</v>
          </cell>
        </row>
        <row r="5487">
          <cell r="A5487" t="str">
            <v>172040109</v>
          </cell>
          <cell r="C5487">
            <v>5023600</v>
          </cell>
        </row>
        <row r="5488">
          <cell r="A5488" t="str">
            <v>151040722</v>
          </cell>
          <cell r="C5488">
            <v>5023601</v>
          </cell>
        </row>
        <row r="5489">
          <cell r="A5489" t="str">
            <v>151040740</v>
          </cell>
          <cell r="C5489">
            <v>5023791</v>
          </cell>
        </row>
        <row r="5490">
          <cell r="A5490" t="str">
            <v>132040840</v>
          </cell>
          <cell r="C5490">
            <v>5023792</v>
          </cell>
        </row>
        <row r="5491">
          <cell r="A5491" t="str">
            <v>151040397</v>
          </cell>
          <cell r="C5491">
            <v>5023793</v>
          </cell>
        </row>
        <row r="5492">
          <cell r="A5492" t="str">
            <v>132040622</v>
          </cell>
          <cell r="C5492">
            <v>5023816</v>
          </cell>
        </row>
        <row r="5493">
          <cell r="A5493" t="str">
            <v>152040128</v>
          </cell>
          <cell r="C5493">
            <v>5023817</v>
          </cell>
        </row>
        <row r="5494">
          <cell r="A5494" t="str">
            <v>132040518</v>
          </cell>
          <cell r="C5494">
            <v>5023818</v>
          </cell>
        </row>
        <row r="5495">
          <cell r="A5495" t="str">
            <v>141041057</v>
          </cell>
          <cell r="C5495">
            <v>5023830</v>
          </cell>
        </row>
        <row r="5496">
          <cell r="A5496" t="str">
            <v>171041009</v>
          </cell>
          <cell r="C5496">
            <v>5023831</v>
          </cell>
        </row>
        <row r="5497">
          <cell r="A5497" t="str">
            <v>141040920</v>
          </cell>
          <cell r="C5497">
            <v>5023832</v>
          </cell>
        </row>
        <row r="5498">
          <cell r="A5498" t="str">
            <v>181040644</v>
          </cell>
          <cell r="C5498">
            <v>5023862</v>
          </cell>
        </row>
        <row r="5499">
          <cell r="A5499" t="str">
            <v>181040840</v>
          </cell>
          <cell r="C5499">
            <v>5023863</v>
          </cell>
        </row>
        <row r="5500">
          <cell r="A5500" t="str">
            <v>181040900</v>
          </cell>
          <cell r="C5500">
            <v>5023864</v>
          </cell>
        </row>
        <row r="5501">
          <cell r="A5501" t="str">
            <v>181040801</v>
          </cell>
          <cell r="C5501">
            <v>5023869</v>
          </cell>
        </row>
        <row r="5502">
          <cell r="A5502" t="str">
            <v>161041104</v>
          </cell>
          <cell r="C5502">
            <v>5023870</v>
          </cell>
        </row>
        <row r="5503">
          <cell r="A5503" t="str">
            <v>171040751</v>
          </cell>
          <cell r="C5503">
            <v>5023871</v>
          </cell>
        </row>
        <row r="5504">
          <cell r="A5504" t="str">
            <v>141040260</v>
          </cell>
          <cell r="C5504">
            <v>5023912</v>
          </cell>
        </row>
        <row r="5505">
          <cell r="A5505" t="str">
            <v>141041103</v>
          </cell>
          <cell r="C5505">
            <v>5023913</v>
          </cell>
        </row>
        <row r="5506">
          <cell r="A5506" t="str">
            <v>171040970</v>
          </cell>
          <cell r="C5506">
            <v>5023914</v>
          </cell>
        </row>
        <row r="5507">
          <cell r="A5507" t="str">
            <v>141040265</v>
          </cell>
          <cell r="C5507">
            <v>5023960</v>
          </cell>
        </row>
        <row r="5508">
          <cell r="A5508" t="str">
            <v>172040816</v>
          </cell>
          <cell r="C5508">
            <v>5023961</v>
          </cell>
        </row>
        <row r="5509">
          <cell r="A5509" t="str">
            <v>042040876</v>
          </cell>
          <cell r="C5509">
            <v>5023962</v>
          </cell>
        </row>
        <row r="5510">
          <cell r="A5510" t="str">
            <v>141040483</v>
          </cell>
          <cell r="C5510">
            <v>5023986</v>
          </cell>
        </row>
        <row r="5511">
          <cell r="A5511" t="str">
            <v>132040661</v>
          </cell>
          <cell r="C5511">
            <v>5023987</v>
          </cell>
        </row>
        <row r="5512">
          <cell r="A5512" t="str">
            <v>151040400</v>
          </cell>
          <cell r="C5512">
            <v>5023988</v>
          </cell>
        </row>
        <row r="5513">
          <cell r="A5513" t="str">
            <v>161040119</v>
          </cell>
          <cell r="C5513">
            <v>5024040</v>
          </cell>
        </row>
        <row r="5514">
          <cell r="A5514" t="str">
            <v>161041284</v>
          </cell>
          <cell r="C5514">
            <v>5024041</v>
          </cell>
        </row>
        <row r="5515">
          <cell r="A5515" t="str">
            <v>161041289</v>
          </cell>
          <cell r="C5515">
            <v>5024042</v>
          </cell>
        </row>
        <row r="5516">
          <cell r="A5516" t="str">
            <v>151040330</v>
          </cell>
          <cell r="C5516">
            <v>5024243</v>
          </cell>
        </row>
        <row r="5517">
          <cell r="A5517" t="str">
            <v>151040735</v>
          </cell>
          <cell r="C5517">
            <v>5024244</v>
          </cell>
        </row>
        <row r="5518">
          <cell r="A5518" t="str">
            <v>181040918</v>
          </cell>
          <cell r="C5518">
            <v>5024245</v>
          </cell>
        </row>
        <row r="5519">
          <cell r="A5519" t="str">
            <v>181041151</v>
          </cell>
          <cell r="C5519">
            <v>5024329</v>
          </cell>
        </row>
        <row r="5520">
          <cell r="A5520" t="str">
            <v>181041048</v>
          </cell>
          <cell r="C5520">
            <v>5024331</v>
          </cell>
        </row>
        <row r="5521">
          <cell r="A5521" t="str">
            <v>181040710</v>
          </cell>
          <cell r="C5521">
            <v>5024332</v>
          </cell>
        </row>
        <row r="5522">
          <cell r="A5522" t="str">
            <v>181041692</v>
          </cell>
          <cell r="C5522">
            <v>5024453</v>
          </cell>
        </row>
        <row r="5523">
          <cell r="A5523" t="str">
            <v>181041163</v>
          </cell>
          <cell r="C5523">
            <v>5024454</v>
          </cell>
        </row>
        <row r="5524">
          <cell r="A5524" t="str">
            <v>131041047</v>
          </cell>
          <cell r="C5524">
            <v>5024455</v>
          </cell>
        </row>
        <row r="5525">
          <cell r="A5525" t="str">
            <v>132040946</v>
          </cell>
          <cell r="C5525">
            <v>5024554</v>
          </cell>
        </row>
        <row r="5526">
          <cell r="A5526" t="str">
            <v>171041132</v>
          </cell>
          <cell r="C5526">
            <v>5024555</v>
          </cell>
        </row>
        <row r="5527">
          <cell r="A5527" t="str">
            <v>101040641</v>
          </cell>
          <cell r="C5527">
            <v>5024557</v>
          </cell>
        </row>
        <row r="5528">
          <cell r="A5528" t="str">
            <v>151040603</v>
          </cell>
          <cell r="C5528">
            <v>5024587</v>
          </cell>
        </row>
        <row r="5529">
          <cell r="A5529" t="str">
            <v>141040481</v>
          </cell>
          <cell r="C5529">
            <v>5024588</v>
          </cell>
        </row>
        <row r="5530">
          <cell r="A5530" t="str">
            <v>171040450</v>
          </cell>
          <cell r="C5530">
            <v>5024589</v>
          </cell>
        </row>
        <row r="5531">
          <cell r="A5531" t="str">
            <v>172040856</v>
          </cell>
          <cell r="C5531">
            <v>5024624</v>
          </cell>
        </row>
        <row r="5532">
          <cell r="A5532" t="str">
            <v>171040696</v>
          </cell>
          <cell r="C5532">
            <v>5024626</v>
          </cell>
        </row>
        <row r="5533">
          <cell r="A5533" t="str">
            <v>171040120</v>
          </cell>
          <cell r="C5533">
            <v>5024632</v>
          </cell>
        </row>
        <row r="5534">
          <cell r="A5534" t="str">
            <v>122040178</v>
          </cell>
          <cell r="C5534">
            <v>5024845</v>
          </cell>
        </row>
        <row r="5535">
          <cell r="A5535" t="str">
            <v>161040197</v>
          </cell>
          <cell r="C5535">
            <v>5024846</v>
          </cell>
        </row>
        <row r="5536">
          <cell r="A5536" t="str">
            <v>161041127</v>
          </cell>
          <cell r="C5536">
            <v>5024852</v>
          </cell>
        </row>
        <row r="5537">
          <cell r="A5537" t="str">
            <v>151040571</v>
          </cell>
          <cell r="C5537">
            <v>5024887</v>
          </cell>
        </row>
        <row r="5538">
          <cell r="A5538" t="str">
            <v>181041113</v>
          </cell>
          <cell r="C5538">
            <v>5024888</v>
          </cell>
        </row>
        <row r="5539">
          <cell r="A5539" t="str">
            <v>181041333</v>
          </cell>
          <cell r="C5539">
            <v>5024890</v>
          </cell>
        </row>
        <row r="5540">
          <cell r="A5540" t="str">
            <v>181041846</v>
          </cell>
          <cell r="C5540">
            <v>5024921</v>
          </cell>
        </row>
        <row r="5541">
          <cell r="A5541" t="str">
            <v>181041825</v>
          </cell>
          <cell r="C5541">
            <v>5024922</v>
          </cell>
        </row>
        <row r="5542">
          <cell r="A5542" t="str">
            <v>181041829</v>
          </cell>
          <cell r="C5542">
            <v>5024923</v>
          </cell>
        </row>
        <row r="5543">
          <cell r="A5543" t="str">
            <v>181041714</v>
          </cell>
          <cell r="C5543">
            <v>5024968</v>
          </cell>
        </row>
        <row r="5544">
          <cell r="A5544" t="str">
            <v>142040084</v>
          </cell>
          <cell r="C5544">
            <v>5024969</v>
          </cell>
        </row>
        <row r="5545">
          <cell r="A5545" t="str">
            <v>151040402</v>
          </cell>
          <cell r="C5545">
            <v>5024970</v>
          </cell>
        </row>
        <row r="5546">
          <cell r="A5546" t="str">
            <v>141040486</v>
          </cell>
          <cell r="C5546">
            <v>5024986</v>
          </cell>
        </row>
        <row r="5547">
          <cell r="A5547" t="str">
            <v>141040638</v>
          </cell>
          <cell r="C5547">
            <v>5024988</v>
          </cell>
        </row>
        <row r="5548">
          <cell r="A5548" t="str">
            <v>112040872</v>
          </cell>
          <cell r="C5548">
            <v>5024990</v>
          </cell>
        </row>
        <row r="5549">
          <cell r="A5549" t="str">
            <v>152040593</v>
          </cell>
          <cell r="C5549">
            <v>5025116</v>
          </cell>
        </row>
        <row r="5550">
          <cell r="A5550" t="str">
            <v>161040890</v>
          </cell>
          <cell r="C5550">
            <v>5025117</v>
          </cell>
        </row>
        <row r="5551">
          <cell r="A5551" t="str">
            <v>172040679</v>
          </cell>
          <cell r="C5551">
            <v>5025118</v>
          </cell>
        </row>
        <row r="5552">
          <cell r="A5552" t="str">
            <v>161041033</v>
          </cell>
          <cell r="C5552">
            <v>5025191</v>
          </cell>
        </row>
        <row r="5553">
          <cell r="A5553" t="str">
            <v>091040699</v>
          </cell>
          <cell r="C5553">
            <v>5025193</v>
          </cell>
        </row>
        <row r="5554">
          <cell r="A5554" t="str">
            <v>172040519</v>
          </cell>
          <cell r="C5554">
            <v>5025195</v>
          </cell>
        </row>
        <row r="5555">
          <cell r="A5555" t="str">
            <v>171040584</v>
          </cell>
          <cell r="C5555">
            <v>5025375</v>
          </cell>
        </row>
        <row r="5556">
          <cell r="A5556" t="str">
            <v>142040421</v>
          </cell>
          <cell r="C5556">
            <v>5025376</v>
          </cell>
        </row>
        <row r="5557">
          <cell r="A5557" t="str">
            <v>181040350</v>
          </cell>
          <cell r="C5557">
            <v>5025377</v>
          </cell>
        </row>
        <row r="5558">
          <cell r="A5558" t="str">
            <v>181040424</v>
          </cell>
          <cell r="C5558">
            <v>5025473</v>
          </cell>
        </row>
        <row r="5559">
          <cell r="A5559" t="str">
            <v>181040621</v>
          </cell>
          <cell r="C5559">
            <v>5025474</v>
          </cell>
        </row>
        <row r="5560">
          <cell r="A5560" t="str">
            <v>181040581</v>
          </cell>
          <cell r="C5560">
            <v>5025475</v>
          </cell>
        </row>
        <row r="5561">
          <cell r="A5561" t="str">
            <v>181041443</v>
          </cell>
          <cell r="C5561">
            <v>5025589</v>
          </cell>
        </row>
        <row r="5562">
          <cell r="A5562" t="str">
            <v>181040953</v>
          </cell>
          <cell r="C5562">
            <v>5025703</v>
          </cell>
        </row>
        <row r="5563">
          <cell r="A5563" t="str">
            <v>181041282</v>
          </cell>
          <cell r="C5563">
            <v>5025704</v>
          </cell>
        </row>
        <row r="5564">
          <cell r="A5564" t="str">
            <v>181041642</v>
          </cell>
          <cell r="C5564">
            <v>5025705</v>
          </cell>
        </row>
        <row r="5565">
          <cell r="A5565" t="str">
            <v>181040342</v>
          </cell>
          <cell r="C5565">
            <v>5025727</v>
          </cell>
        </row>
        <row r="5566">
          <cell r="A5566" t="str">
            <v>181040408</v>
          </cell>
          <cell r="C5566">
            <v>5025728</v>
          </cell>
        </row>
        <row r="5567">
          <cell r="A5567" t="str">
            <v>181041538</v>
          </cell>
          <cell r="C5567">
            <v>5025729</v>
          </cell>
        </row>
        <row r="5568">
          <cell r="A5568" t="str">
            <v>181041724</v>
          </cell>
          <cell r="C5568">
            <v>5025904</v>
          </cell>
        </row>
        <row r="5569">
          <cell r="A5569" t="str">
            <v>171040073</v>
          </cell>
          <cell r="C5569">
            <v>5025905</v>
          </cell>
        </row>
        <row r="5570">
          <cell r="A5570" t="str">
            <v>131040977</v>
          </cell>
          <cell r="C5570">
            <v>5025906</v>
          </cell>
        </row>
        <row r="5571">
          <cell r="A5571" t="str">
            <v>121041075</v>
          </cell>
          <cell r="C5571">
            <v>5025921</v>
          </cell>
        </row>
        <row r="5572">
          <cell r="A5572" t="str">
            <v>172040089</v>
          </cell>
          <cell r="C5572">
            <v>5025922</v>
          </cell>
        </row>
        <row r="5573">
          <cell r="A5573" t="str">
            <v>152040732</v>
          </cell>
          <cell r="C5573">
            <v>5025923</v>
          </cell>
        </row>
        <row r="5574">
          <cell r="A5574" t="str">
            <v>161041106</v>
          </cell>
          <cell r="C5574">
            <v>5026044</v>
          </cell>
        </row>
        <row r="5575">
          <cell r="A5575" t="str">
            <v>151040569</v>
          </cell>
          <cell r="C5575">
            <v>5026045</v>
          </cell>
        </row>
        <row r="5576">
          <cell r="A5576" t="str">
            <v>171040873</v>
          </cell>
          <cell r="C5576">
            <v>5026046</v>
          </cell>
        </row>
        <row r="5577">
          <cell r="A5577" t="str">
            <v>162040363</v>
          </cell>
          <cell r="C5577">
            <v>5026110</v>
          </cell>
        </row>
        <row r="5578">
          <cell r="A5578" t="str">
            <v>181040703</v>
          </cell>
          <cell r="C5578">
            <v>5026111</v>
          </cell>
        </row>
        <row r="5579">
          <cell r="A5579" t="str">
            <v>181040674</v>
          </cell>
          <cell r="C5579">
            <v>5026112</v>
          </cell>
        </row>
        <row r="5580">
          <cell r="A5580" t="str">
            <v>181040966</v>
          </cell>
          <cell r="C5580">
            <v>5026131</v>
          </cell>
        </row>
        <row r="5581">
          <cell r="A5581" t="str">
            <v>171041274</v>
          </cell>
          <cell r="C5581">
            <v>5026132</v>
          </cell>
        </row>
        <row r="5582">
          <cell r="A5582" t="str">
            <v>171041012</v>
          </cell>
          <cell r="C5582">
            <v>5026133</v>
          </cell>
        </row>
        <row r="5583">
          <cell r="A5583" t="str">
            <v>141040640</v>
          </cell>
          <cell r="C5583">
            <v>5026183</v>
          </cell>
        </row>
        <row r="5584">
          <cell r="A5584" t="str">
            <v>091040786</v>
          </cell>
          <cell r="C5584">
            <v>5026284</v>
          </cell>
        </row>
        <row r="5585">
          <cell r="A5585" t="str">
            <v>132040951</v>
          </cell>
          <cell r="C5585">
            <v>5026285</v>
          </cell>
        </row>
        <row r="5586">
          <cell r="A5586" t="str">
            <v>142040243</v>
          </cell>
          <cell r="C5586">
            <v>5026286</v>
          </cell>
        </row>
        <row r="5587">
          <cell r="A5587" t="str">
            <v>151040432</v>
          </cell>
          <cell r="C5587">
            <v>5026406</v>
          </cell>
        </row>
        <row r="5588">
          <cell r="A5588" t="str">
            <v>142040223</v>
          </cell>
          <cell r="C5588">
            <v>5026407</v>
          </cell>
        </row>
        <row r="5589">
          <cell r="A5589" t="str">
            <v>152040326</v>
          </cell>
          <cell r="C5589">
            <v>5026408</v>
          </cell>
        </row>
        <row r="5590">
          <cell r="A5590" t="str">
            <v>172040741</v>
          </cell>
          <cell r="C5590">
            <v>5026738</v>
          </cell>
        </row>
        <row r="5591">
          <cell r="A5591" t="str">
            <v>171040315</v>
          </cell>
          <cell r="C5591">
            <v>5026739</v>
          </cell>
        </row>
        <row r="5592">
          <cell r="A5592" t="str">
            <v>172040035</v>
          </cell>
          <cell r="C5592">
            <v>5026740</v>
          </cell>
        </row>
        <row r="5593">
          <cell r="A5593" t="str">
            <v>171040138</v>
          </cell>
          <cell r="C5593">
            <v>5026744</v>
          </cell>
        </row>
        <row r="5594">
          <cell r="A5594" t="str">
            <v>141040110</v>
          </cell>
          <cell r="C5594">
            <v>5026745</v>
          </cell>
        </row>
        <row r="5595">
          <cell r="A5595" t="str">
            <v>171040505</v>
          </cell>
          <cell r="C5595">
            <v>5026746</v>
          </cell>
        </row>
        <row r="5596">
          <cell r="A5596" t="str">
            <v>131040921</v>
          </cell>
          <cell r="C5596">
            <v>5026902</v>
          </cell>
        </row>
        <row r="5597">
          <cell r="A5597" t="str">
            <v>181040385</v>
          </cell>
          <cell r="C5597">
            <v>5027130</v>
          </cell>
        </row>
        <row r="5598">
          <cell r="A5598" t="str">
            <v>181040949</v>
          </cell>
          <cell r="C5598">
            <v>5027131</v>
          </cell>
        </row>
        <row r="5599">
          <cell r="A5599" t="str">
            <v>181040243</v>
          </cell>
          <cell r="C5599">
            <v>5027132</v>
          </cell>
        </row>
        <row r="5600">
          <cell r="A5600" t="str">
            <v>181041000</v>
          </cell>
          <cell r="C5600">
            <v>5027201</v>
          </cell>
        </row>
        <row r="5601">
          <cell r="A5601" t="str">
            <v>181041012</v>
          </cell>
          <cell r="C5601">
            <v>5027241</v>
          </cell>
        </row>
        <row r="5602">
          <cell r="A5602" t="str">
            <v>181041750</v>
          </cell>
          <cell r="C5602">
            <v>5027242</v>
          </cell>
        </row>
        <row r="5603">
          <cell r="A5603" t="str">
            <v>180040117</v>
          </cell>
          <cell r="C5603">
            <v>5027243</v>
          </cell>
        </row>
        <row r="5604">
          <cell r="A5604" t="str">
            <v>172040530</v>
          </cell>
          <cell r="C5604">
            <v>5027244</v>
          </cell>
        </row>
        <row r="5605">
          <cell r="A5605" t="str">
            <v>132040786</v>
          </cell>
          <cell r="C5605">
            <v>5027245</v>
          </cell>
        </row>
        <row r="5606">
          <cell r="A5606" t="str">
            <v>171041278</v>
          </cell>
          <cell r="C5606">
            <v>5027246</v>
          </cell>
        </row>
        <row r="5607">
          <cell r="A5607" t="str">
            <v>101041287</v>
          </cell>
          <cell r="C5607">
            <v>5027281</v>
          </cell>
        </row>
        <row r="5608">
          <cell r="A5608" t="str">
            <v>161040688</v>
          </cell>
          <cell r="C5608">
            <v>5027282</v>
          </cell>
        </row>
        <row r="5609">
          <cell r="A5609" t="str">
            <v>161040322</v>
          </cell>
          <cell r="C5609">
            <v>5027286</v>
          </cell>
        </row>
        <row r="5610">
          <cell r="A5610" t="str">
            <v>121040439</v>
          </cell>
          <cell r="C5610">
            <v>5027518</v>
          </cell>
        </row>
        <row r="5611">
          <cell r="A5611" t="str">
            <v>172040462</v>
          </cell>
          <cell r="C5611">
            <v>5027519</v>
          </cell>
        </row>
        <row r="5612">
          <cell r="A5612" t="str">
            <v>172040834</v>
          </cell>
          <cell r="C5612">
            <v>5027520</v>
          </cell>
        </row>
        <row r="5613">
          <cell r="A5613" t="str">
            <v>181040844</v>
          </cell>
          <cell r="C5613">
            <v>5027525</v>
          </cell>
        </row>
        <row r="5614">
          <cell r="A5614" t="str">
            <v>181040675</v>
          </cell>
          <cell r="C5614">
            <v>5027527</v>
          </cell>
        </row>
        <row r="5615">
          <cell r="A5615" t="str">
            <v>181040813</v>
          </cell>
          <cell r="C5615">
            <v>5027528</v>
          </cell>
        </row>
        <row r="5616">
          <cell r="A5616" t="str">
            <v>181040945</v>
          </cell>
          <cell r="C5616">
            <v>5027663</v>
          </cell>
        </row>
        <row r="5617">
          <cell r="A5617" t="str">
            <v>181040798</v>
          </cell>
          <cell r="C5617">
            <v>5027664</v>
          </cell>
        </row>
        <row r="5618">
          <cell r="A5618" t="str">
            <v>181041105</v>
          </cell>
          <cell r="C5618">
            <v>5027665</v>
          </cell>
        </row>
        <row r="5619">
          <cell r="A5619" t="str">
            <v>181041415</v>
          </cell>
          <cell r="C5619">
            <v>5027733</v>
          </cell>
        </row>
        <row r="5620">
          <cell r="A5620" t="str">
            <v>181040559</v>
          </cell>
          <cell r="C5620">
            <v>5027734</v>
          </cell>
        </row>
        <row r="5621">
          <cell r="A5621" t="str">
            <v>181041211</v>
          </cell>
          <cell r="C5621">
            <v>5027735</v>
          </cell>
        </row>
        <row r="5622">
          <cell r="A5622" t="str">
            <v>151040441</v>
          </cell>
          <cell r="C5622">
            <v>5027761</v>
          </cell>
        </row>
        <row r="5623">
          <cell r="A5623" t="str">
            <v>161040738</v>
          </cell>
          <cell r="C5623">
            <v>5027763</v>
          </cell>
        </row>
        <row r="5624">
          <cell r="A5624" t="str">
            <v>142040076</v>
          </cell>
          <cell r="C5624">
            <v>5027764</v>
          </cell>
        </row>
        <row r="5625">
          <cell r="A5625" t="str">
            <v>151040337</v>
          </cell>
          <cell r="C5625">
            <v>5027772</v>
          </cell>
        </row>
        <row r="5626">
          <cell r="A5626" t="str">
            <v>162040440</v>
          </cell>
          <cell r="C5626">
            <v>5027773</v>
          </cell>
        </row>
        <row r="5627">
          <cell r="A5627" t="str">
            <v>161040934</v>
          </cell>
          <cell r="C5627">
            <v>5027774</v>
          </cell>
        </row>
        <row r="5628">
          <cell r="A5628" t="str">
            <v>161040783</v>
          </cell>
          <cell r="C5628">
            <v>5028057</v>
          </cell>
        </row>
        <row r="5629">
          <cell r="A5629" t="str">
            <v>161040821</v>
          </cell>
          <cell r="C5629">
            <v>5028095</v>
          </cell>
        </row>
        <row r="5630">
          <cell r="A5630" t="str">
            <v>152040427</v>
          </cell>
          <cell r="C5630">
            <v>5028096</v>
          </cell>
        </row>
        <row r="5631">
          <cell r="A5631" t="str">
            <v>181040620</v>
          </cell>
          <cell r="C5631">
            <v>5028097</v>
          </cell>
        </row>
        <row r="5632">
          <cell r="A5632" t="str">
            <v>181040509</v>
          </cell>
          <cell r="C5632">
            <v>5028169</v>
          </cell>
        </row>
        <row r="5633">
          <cell r="A5633" t="str">
            <v>181041338</v>
          </cell>
          <cell r="C5633">
            <v>5028170</v>
          </cell>
        </row>
        <row r="5634">
          <cell r="A5634" t="str">
            <v>141040819</v>
          </cell>
          <cell r="C5634">
            <v>5028171</v>
          </cell>
        </row>
        <row r="5635">
          <cell r="A5635" t="str">
            <v>142040418</v>
          </cell>
          <cell r="C5635">
            <v>5028205</v>
          </cell>
        </row>
        <row r="5636">
          <cell r="A5636" t="str">
            <v>151040265</v>
          </cell>
          <cell r="C5636">
            <v>5028227</v>
          </cell>
        </row>
        <row r="5637">
          <cell r="A5637" t="str">
            <v>171040281</v>
          </cell>
          <cell r="C5637">
            <v>5028228</v>
          </cell>
        </row>
        <row r="5638">
          <cell r="A5638" t="str">
            <v>172040770</v>
          </cell>
          <cell r="C5638">
            <v>5028229</v>
          </cell>
        </row>
        <row r="5639">
          <cell r="A5639" t="str">
            <v>142040396</v>
          </cell>
          <cell r="C5639">
            <v>5028258</v>
          </cell>
        </row>
        <row r="5640">
          <cell r="A5640" t="str">
            <v>161041083</v>
          </cell>
          <cell r="C5640">
            <v>5028259</v>
          </cell>
        </row>
        <row r="5641">
          <cell r="A5641" t="str">
            <v>151040171</v>
          </cell>
          <cell r="C5641">
            <v>5028260</v>
          </cell>
        </row>
        <row r="5642">
          <cell r="A5642" t="str">
            <v>171041202</v>
          </cell>
          <cell r="C5642">
            <v>5028327</v>
          </cell>
        </row>
        <row r="5643">
          <cell r="A5643" t="str">
            <v>171040668</v>
          </cell>
          <cell r="C5643">
            <v>5028328</v>
          </cell>
        </row>
        <row r="5644">
          <cell r="A5644" t="str">
            <v>142040271</v>
          </cell>
          <cell r="C5644">
            <v>5028329</v>
          </cell>
        </row>
        <row r="5645">
          <cell r="A5645" t="str">
            <v>172040831</v>
          </cell>
          <cell r="C5645">
            <v>5028373</v>
          </cell>
        </row>
        <row r="5646">
          <cell r="A5646" t="str">
            <v>181040441</v>
          </cell>
          <cell r="C5646">
            <v>5028374</v>
          </cell>
        </row>
        <row r="5647">
          <cell r="A5647" t="str">
            <v>161041605</v>
          </cell>
          <cell r="C5647">
            <v>5028872</v>
          </cell>
        </row>
        <row r="5648">
          <cell r="A5648" t="str">
            <v>180040037</v>
          </cell>
          <cell r="C5648">
            <v>5028873</v>
          </cell>
        </row>
        <row r="5649">
          <cell r="A5649" t="str">
            <v>151040200</v>
          </cell>
          <cell r="C5649">
            <v>5028874</v>
          </cell>
        </row>
        <row r="5650">
          <cell r="A5650" t="str">
            <v>152040442</v>
          </cell>
          <cell r="C5650">
            <v>5028895</v>
          </cell>
        </row>
        <row r="5651">
          <cell r="A5651" t="str">
            <v>141040730</v>
          </cell>
          <cell r="C5651">
            <v>5028896</v>
          </cell>
        </row>
        <row r="5652">
          <cell r="A5652" t="str">
            <v>152040575</v>
          </cell>
          <cell r="C5652">
            <v>5028897</v>
          </cell>
        </row>
        <row r="5653">
          <cell r="A5653" t="str">
            <v>161040912</v>
          </cell>
          <cell r="C5653">
            <v>5028925</v>
          </cell>
        </row>
        <row r="5654">
          <cell r="A5654" t="str">
            <v>131041085</v>
          </cell>
          <cell r="C5654">
            <v>5028926</v>
          </cell>
        </row>
        <row r="5655">
          <cell r="A5655" t="str">
            <v>171041141</v>
          </cell>
          <cell r="C5655">
            <v>5028927</v>
          </cell>
        </row>
        <row r="5656">
          <cell r="A5656" t="str">
            <v>181040673</v>
          </cell>
          <cell r="C5656">
            <v>5028937</v>
          </cell>
        </row>
        <row r="5657">
          <cell r="A5657" t="str">
            <v>181040197</v>
          </cell>
          <cell r="C5657">
            <v>5028938</v>
          </cell>
        </row>
        <row r="5658">
          <cell r="A5658" t="str">
            <v>181041725</v>
          </cell>
          <cell r="C5658">
            <v>5028939</v>
          </cell>
        </row>
        <row r="5659">
          <cell r="A5659" t="str">
            <v>111040560</v>
          </cell>
          <cell r="C5659">
            <v>5028956</v>
          </cell>
        </row>
        <row r="5660">
          <cell r="A5660" t="str">
            <v>171040007</v>
          </cell>
          <cell r="C5660">
            <v>5028957</v>
          </cell>
        </row>
        <row r="5661">
          <cell r="A5661" t="str">
            <v>171041236</v>
          </cell>
          <cell r="C5661">
            <v>5028958</v>
          </cell>
        </row>
        <row r="5662">
          <cell r="A5662" t="str">
            <v>112041099</v>
          </cell>
          <cell r="C5662">
            <v>5029178</v>
          </cell>
        </row>
        <row r="5663">
          <cell r="A5663" t="str">
            <v>141041025</v>
          </cell>
          <cell r="C5663">
            <v>5029179</v>
          </cell>
        </row>
        <row r="5664">
          <cell r="A5664" t="str">
            <v>172040704</v>
          </cell>
          <cell r="C5664">
            <v>5029180</v>
          </cell>
        </row>
        <row r="5665">
          <cell r="A5665" t="str">
            <v>151040205</v>
          </cell>
          <cell r="C5665">
            <v>5029184</v>
          </cell>
        </row>
        <row r="5666">
          <cell r="A5666" t="str">
            <v>172040354</v>
          </cell>
          <cell r="C5666">
            <v>5029185</v>
          </cell>
        </row>
        <row r="5667">
          <cell r="A5667" t="str">
            <v>172040083</v>
          </cell>
          <cell r="C5667">
            <v>5029186</v>
          </cell>
        </row>
        <row r="5668">
          <cell r="A5668" t="str">
            <v>171040998</v>
          </cell>
          <cell r="C5668">
            <v>5029239</v>
          </cell>
        </row>
        <row r="5669">
          <cell r="A5669" t="str">
            <v>172040466</v>
          </cell>
          <cell r="C5669">
            <v>5029240</v>
          </cell>
        </row>
        <row r="5670">
          <cell r="A5670" t="str">
            <v>121040442</v>
          </cell>
          <cell r="C5670">
            <v>5029241</v>
          </cell>
        </row>
        <row r="5671">
          <cell r="A5671" t="str">
            <v>161041001</v>
          </cell>
          <cell r="C5671">
            <v>5029243</v>
          </cell>
        </row>
        <row r="5672">
          <cell r="A5672" t="str">
            <v>171040643</v>
          </cell>
          <cell r="C5672">
            <v>5029245</v>
          </cell>
        </row>
        <row r="5673">
          <cell r="A5673" t="str">
            <v>171041186</v>
          </cell>
          <cell r="C5673">
            <v>5029247</v>
          </cell>
        </row>
        <row r="5674">
          <cell r="A5674" t="str">
            <v>181040445</v>
          </cell>
          <cell r="C5674">
            <v>5029249</v>
          </cell>
        </row>
        <row r="5675">
          <cell r="A5675" t="str">
            <v>181041360</v>
          </cell>
          <cell r="C5675">
            <v>5029251</v>
          </cell>
        </row>
        <row r="5676">
          <cell r="A5676" t="str">
            <v>181040486</v>
          </cell>
          <cell r="C5676">
            <v>5029254</v>
          </cell>
        </row>
        <row r="5677">
          <cell r="A5677" t="str">
            <v>181040682</v>
          </cell>
          <cell r="C5677">
            <v>5029266</v>
          </cell>
        </row>
        <row r="5678">
          <cell r="A5678" t="str">
            <v>181041017</v>
          </cell>
          <cell r="C5678">
            <v>5029267</v>
          </cell>
        </row>
        <row r="5679">
          <cell r="A5679" t="str">
            <v>181041075</v>
          </cell>
          <cell r="C5679">
            <v>5029269</v>
          </cell>
        </row>
        <row r="5680">
          <cell r="A5680" t="str">
            <v>181041158</v>
          </cell>
          <cell r="C5680">
            <v>5029290</v>
          </cell>
        </row>
        <row r="5681">
          <cell r="A5681" t="str">
            <v>181041264</v>
          </cell>
          <cell r="C5681">
            <v>5029291</v>
          </cell>
        </row>
        <row r="5682">
          <cell r="A5682" t="str">
            <v>131041087</v>
          </cell>
          <cell r="C5682">
            <v>5029292</v>
          </cell>
        </row>
        <row r="5683">
          <cell r="A5683" t="str">
            <v>171041055</v>
          </cell>
          <cell r="C5683">
            <v>5029345</v>
          </cell>
        </row>
        <row r="5684">
          <cell r="A5684" t="str">
            <v>152040614</v>
          </cell>
          <cell r="C5684">
            <v>5029346</v>
          </cell>
        </row>
        <row r="5685">
          <cell r="A5685" t="str">
            <v>171040433</v>
          </cell>
          <cell r="C5685">
            <v>5029347</v>
          </cell>
        </row>
        <row r="5686">
          <cell r="A5686" t="str">
            <v>172040478</v>
          </cell>
          <cell r="C5686">
            <v>5029382</v>
          </cell>
        </row>
        <row r="5687">
          <cell r="A5687" t="str">
            <v>171040266</v>
          </cell>
          <cell r="C5687">
            <v>5029383</v>
          </cell>
        </row>
        <row r="5688">
          <cell r="A5688" t="str">
            <v>171041273</v>
          </cell>
          <cell r="C5688">
            <v>5029384</v>
          </cell>
        </row>
        <row r="5689">
          <cell r="A5689" t="str">
            <v>141040997</v>
          </cell>
          <cell r="C5689">
            <v>5029412</v>
          </cell>
        </row>
        <row r="5690">
          <cell r="A5690" t="str">
            <v>151040290</v>
          </cell>
          <cell r="C5690">
            <v>5029413</v>
          </cell>
        </row>
        <row r="5691">
          <cell r="A5691" t="str">
            <v>151040170</v>
          </cell>
          <cell r="C5691">
            <v>5029414</v>
          </cell>
        </row>
        <row r="5692">
          <cell r="A5692" t="str">
            <v>171041087</v>
          </cell>
          <cell r="C5692">
            <v>5029645</v>
          </cell>
        </row>
        <row r="5693">
          <cell r="A5693" t="str">
            <v>171040854</v>
          </cell>
          <cell r="C5693">
            <v>5029646</v>
          </cell>
        </row>
        <row r="5694">
          <cell r="A5694" t="str">
            <v>151040834</v>
          </cell>
          <cell r="C5694">
            <v>5029647</v>
          </cell>
        </row>
        <row r="5695">
          <cell r="A5695" t="str">
            <v>172040400</v>
          </cell>
          <cell r="C5695">
            <v>5029749</v>
          </cell>
        </row>
        <row r="5696">
          <cell r="A5696" t="str">
            <v>172040463</v>
          </cell>
          <cell r="C5696">
            <v>5029750</v>
          </cell>
        </row>
        <row r="5697">
          <cell r="A5697" t="str">
            <v>161041256</v>
          </cell>
          <cell r="C5697">
            <v>5029751</v>
          </cell>
        </row>
        <row r="5698">
          <cell r="A5698" t="str">
            <v>131040242</v>
          </cell>
          <cell r="C5698">
            <v>5029770</v>
          </cell>
        </row>
        <row r="5699">
          <cell r="A5699" t="str">
            <v>132040548</v>
          </cell>
          <cell r="C5699">
            <v>5029771</v>
          </cell>
        </row>
        <row r="5700">
          <cell r="A5700" t="str">
            <v>181040427</v>
          </cell>
          <cell r="C5700">
            <v>5029772</v>
          </cell>
        </row>
        <row r="5701">
          <cell r="A5701" t="str">
            <v>152040186</v>
          </cell>
          <cell r="C5701">
            <v>5029793</v>
          </cell>
        </row>
        <row r="5702">
          <cell r="A5702" t="str">
            <v>111040563</v>
          </cell>
          <cell r="C5702">
            <v>5029794</v>
          </cell>
        </row>
        <row r="5703">
          <cell r="A5703" t="str">
            <v>112040592</v>
          </cell>
          <cell r="C5703">
            <v>5029795</v>
          </cell>
        </row>
        <row r="5704">
          <cell r="A5704" t="str">
            <v>132040531</v>
          </cell>
          <cell r="C5704">
            <v>5029799</v>
          </cell>
        </row>
        <row r="5705">
          <cell r="A5705" t="str">
            <v>151040409</v>
          </cell>
          <cell r="C5705">
            <v>5029800</v>
          </cell>
        </row>
        <row r="5706">
          <cell r="A5706" t="str">
            <v>171041249</v>
          </cell>
          <cell r="C5706">
            <v>5029801</v>
          </cell>
        </row>
        <row r="5707">
          <cell r="A5707" t="str">
            <v>132040980</v>
          </cell>
          <cell r="C5707">
            <v>5029888</v>
          </cell>
        </row>
        <row r="5708">
          <cell r="A5708" t="str">
            <v>141040729</v>
          </cell>
          <cell r="C5708">
            <v>5029889</v>
          </cell>
        </row>
        <row r="5709">
          <cell r="A5709" t="str">
            <v>141040860</v>
          </cell>
          <cell r="C5709">
            <v>5029890</v>
          </cell>
        </row>
        <row r="5710">
          <cell r="A5710" t="str">
            <v>111040670</v>
          </cell>
          <cell r="C5710">
            <v>5030003</v>
          </cell>
        </row>
        <row r="5711">
          <cell r="A5711" t="str">
            <v>111040555</v>
          </cell>
          <cell r="C5711">
            <v>5030004</v>
          </cell>
        </row>
        <row r="5712">
          <cell r="A5712" t="str">
            <v>151040773</v>
          </cell>
          <cell r="C5712">
            <v>5030005</v>
          </cell>
        </row>
        <row r="5713">
          <cell r="A5713" t="str">
            <v>132040799</v>
          </cell>
          <cell r="C5713">
            <v>5030059</v>
          </cell>
        </row>
        <row r="5714">
          <cell r="A5714" t="str">
            <v>171040101</v>
          </cell>
          <cell r="C5714">
            <v>5030060</v>
          </cell>
        </row>
        <row r="5715">
          <cell r="A5715" t="str">
            <v>161041350</v>
          </cell>
          <cell r="C5715">
            <v>5030061</v>
          </cell>
        </row>
        <row r="5716">
          <cell r="A5716" t="str">
            <v>121040870</v>
          </cell>
          <cell r="C5716">
            <v>5030157</v>
          </cell>
        </row>
        <row r="5717">
          <cell r="A5717" t="str">
            <v>171040472</v>
          </cell>
          <cell r="C5717">
            <v>5030158</v>
          </cell>
        </row>
        <row r="5718">
          <cell r="A5718" t="str">
            <v>101041463</v>
          </cell>
          <cell r="C5718">
            <v>5030159</v>
          </cell>
        </row>
        <row r="5719">
          <cell r="A5719" t="str">
            <v>172040633</v>
          </cell>
          <cell r="C5719">
            <v>5030185</v>
          </cell>
        </row>
        <row r="5720">
          <cell r="A5720" t="str">
            <v>101041326</v>
          </cell>
          <cell r="C5720">
            <v>5030186</v>
          </cell>
        </row>
        <row r="5721">
          <cell r="A5721" t="str">
            <v>181040386</v>
          </cell>
          <cell r="C5721">
            <v>5030187</v>
          </cell>
        </row>
        <row r="5722">
          <cell r="A5722" t="str">
            <v>181040741</v>
          </cell>
          <cell r="C5722">
            <v>5030191</v>
          </cell>
        </row>
        <row r="5723">
          <cell r="A5723" t="str">
            <v>181040666</v>
          </cell>
          <cell r="C5723">
            <v>5030192</v>
          </cell>
        </row>
        <row r="5724">
          <cell r="A5724" t="str">
            <v>181040879</v>
          </cell>
          <cell r="C5724">
            <v>5030193</v>
          </cell>
        </row>
        <row r="5725">
          <cell r="A5725" t="str">
            <v>181040791</v>
          </cell>
          <cell r="C5725">
            <v>5030485</v>
          </cell>
        </row>
        <row r="5726">
          <cell r="A5726" t="str">
            <v>181040957</v>
          </cell>
          <cell r="C5726">
            <v>5030486</v>
          </cell>
        </row>
        <row r="5727">
          <cell r="A5727" t="str">
            <v>181041348</v>
          </cell>
          <cell r="C5727">
            <v>5030487</v>
          </cell>
        </row>
        <row r="5728">
          <cell r="A5728" t="str">
            <v>162290028</v>
          </cell>
          <cell r="C5728">
            <v>5030637</v>
          </cell>
        </row>
        <row r="5729">
          <cell r="A5729" t="str">
            <v>161040839</v>
          </cell>
          <cell r="C5729">
            <v>5030638</v>
          </cell>
        </row>
        <row r="5730">
          <cell r="A5730" t="str">
            <v>151040548</v>
          </cell>
          <cell r="C5730">
            <v>5030639</v>
          </cell>
        </row>
        <row r="5731">
          <cell r="A5731" t="str">
            <v>152040356</v>
          </cell>
          <cell r="C5731">
            <v>5030987</v>
          </cell>
        </row>
        <row r="5732">
          <cell r="A5732" t="str">
            <v>112040632</v>
          </cell>
          <cell r="C5732">
            <v>5030988</v>
          </cell>
        </row>
        <row r="5733">
          <cell r="A5733" t="str">
            <v>102040334</v>
          </cell>
          <cell r="C5733">
            <v>5030989</v>
          </cell>
        </row>
        <row r="5734">
          <cell r="A5734" t="str">
            <v>132040627</v>
          </cell>
          <cell r="C5734">
            <v>5031108</v>
          </cell>
        </row>
        <row r="5735">
          <cell r="A5735" t="str">
            <v>132040549</v>
          </cell>
          <cell r="C5735">
            <v>5031109</v>
          </cell>
        </row>
        <row r="5736">
          <cell r="A5736" t="str">
            <v>171041101</v>
          </cell>
          <cell r="C5736">
            <v>5031110</v>
          </cell>
        </row>
        <row r="5737">
          <cell r="A5737" t="str">
            <v>172040174</v>
          </cell>
          <cell r="C5737">
            <v>5031157</v>
          </cell>
        </row>
        <row r="5738">
          <cell r="A5738" t="str">
            <v>121040727</v>
          </cell>
          <cell r="C5738">
            <v>5031158</v>
          </cell>
        </row>
        <row r="5739">
          <cell r="A5739" t="str">
            <v>162040332</v>
          </cell>
          <cell r="C5739">
            <v>5031159</v>
          </cell>
        </row>
        <row r="5740">
          <cell r="A5740" t="str">
            <v>162040347</v>
          </cell>
          <cell r="C5740">
            <v>5031198</v>
          </cell>
        </row>
        <row r="5741">
          <cell r="A5741" t="str">
            <v>181041458</v>
          </cell>
          <cell r="C5741">
            <v>5031200</v>
          </cell>
        </row>
        <row r="5742">
          <cell r="A5742" t="str">
            <v>181040393</v>
          </cell>
          <cell r="C5742">
            <v>5031204</v>
          </cell>
        </row>
        <row r="5743">
          <cell r="A5743" t="str">
            <v>181040578</v>
          </cell>
          <cell r="C5743">
            <v>5031205</v>
          </cell>
        </row>
        <row r="5744">
          <cell r="A5744" t="str">
            <v>181040993</v>
          </cell>
          <cell r="C5744">
            <v>5031206</v>
          </cell>
        </row>
        <row r="5745">
          <cell r="A5745" t="str">
            <v>181040739</v>
          </cell>
          <cell r="C5745">
            <v>5031208</v>
          </cell>
        </row>
        <row r="5746">
          <cell r="A5746" t="str">
            <v>142040216</v>
          </cell>
          <cell r="C5746">
            <v>5031211</v>
          </cell>
        </row>
        <row r="5747">
          <cell r="A5747" t="str">
            <v>180040029</v>
          </cell>
          <cell r="C5747">
            <v>5031213</v>
          </cell>
        </row>
        <row r="5748">
          <cell r="A5748" t="str">
            <v>112040621</v>
          </cell>
          <cell r="C5748">
            <v>5031295</v>
          </cell>
        </row>
        <row r="5749">
          <cell r="A5749" t="str">
            <v>131040923</v>
          </cell>
          <cell r="C5749">
            <v>5031296</v>
          </cell>
        </row>
        <row r="5750">
          <cell r="A5750" t="str">
            <v>171040890</v>
          </cell>
          <cell r="C5750">
            <v>5031298</v>
          </cell>
        </row>
        <row r="5751">
          <cell r="A5751" t="str">
            <v>141040574</v>
          </cell>
          <cell r="C5751">
            <v>5031565</v>
          </cell>
        </row>
        <row r="5752">
          <cell r="A5752" t="str">
            <v>132040626</v>
          </cell>
          <cell r="C5752">
            <v>5031566</v>
          </cell>
        </row>
        <row r="5753">
          <cell r="A5753" t="str">
            <v>121040719</v>
          </cell>
          <cell r="C5753">
            <v>5031567</v>
          </cell>
        </row>
        <row r="5754">
          <cell r="A5754" t="str">
            <v>142040091</v>
          </cell>
          <cell r="C5754">
            <v>5031587</v>
          </cell>
        </row>
        <row r="5755">
          <cell r="A5755" t="str">
            <v>152040589</v>
          </cell>
          <cell r="C5755">
            <v>5031588</v>
          </cell>
        </row>
        <row r="5756">
          <cell r="A5756" t="str">
            <v>172040122</v>
          </cell>
          <cell r="C5756">
            <v>5031589</v>
          </cell>
        </row>
        <row r="5757">
          <cell r="A5757" t="str">
            <v>112040021</v>
          </cell>
          <cell r="C5757">
            <v>5031643</v>
          </cell>
        </row>
        <row r="5758">
          <cell r="A5758" t="str">
            <v>161041195</v>
          </cell>
          <cell r="C5758">
            <v>5031644</v>
          </cell>
        </row>
        <row r="5759">
          <cell r="A5759" t="str">
            <v>161041030</v>
          </cell>
          <cell r="C5759">
            <v>5031645</v>
          </cell>
        </row>
        <row r="5760">
          <cell r="A5760" t="str">
            <v>061040509</v>
          </cell>
          <cell r="C5760">
            <v>5031705</v>
          </cell>
        </row>
        <row r="5761">
          <cell r="A5761" t="str">
            <v>181040251</v>
          </cell>
          <cell r="C5761">
            <v>5031706</v>
          </cell>
        </row>
        <row r="5762">
          <cell r="A5762" t="str">
            <v>181040372</v>
          </cell>
          <cell r="C5762">
            <v>5031707</v>
          </cell>
        </row>
        <row r="5763">
          <cell r="A5763" t="str">
            <v>181040147</v>
          </cell>
          <cell r="C5763">
            <v>5032033</v>
          </cell>
        </row>
        <row r="5764">
          <cell r="A5764" t="str">
            <v>181040828</v>
          </cell>
          <cell r="C5764">
            <v>5032034</v>
          </cell>
        </row>
        <row r="5765">
          <cell r="A5765" t="str">
            <v>181041720</v>
          </cell>
          <cell r="C5765">
            <v>5032036</v>
          </cell>
        </row>
        <row r="5766">
          <cell r="A5766" t="str">
            <v>181040865</v>
          </cell>
          <cell r="C5766">
            <v>5032144</v>
          </cell>
        </row>
        <row r="5767">
          <cell r="A5767" t="str">
            <v>151040240</v>
          </cell>
          <cell r="C5767">
            <v>5032145</v>
          </cell>
        </row>
        <row r="5768">
          <cell r="A5768" t="str">
            <v>102040398</v>
          </cell>
          <cell r="C5768">
            <v>5032146</v>
          </cell>
        </row>
        <row r="5769">
          <cell r="A5769" t="str">
            <v>171041065</v>
          </cell>
          <cell r="C5769">
            <v>5032223</v>
          </cell>
        </row>
        <row r="5770">
          <cell r="A5770" t="str">
            <v>142040107</v>
          </cell>
          <cell r="C5770">
            <v>5032224</v>
          </cell>
        </row>
        <row r="5771">
          <cell r="A5771" t="str">
            <v>111041734</v>
          </cell>
          <cell r="C5771">
            <v>5032225</v>
          </cell>
        </row>
        <row r="5772">
          <cell r="A5772" t="str">
            <v>151040179</v>
          </cell>
          <cell r="C5772">
            <v>5032317</v>
          </cell>
        </row>
        <row r="5773">
          <cell r="A5773" t="str">
            <v>131040489</v>
          </cell>
          <cell r="C5773">
            <v>5032318</v>
          </cell>
        </row>
        <row r="5774">
          <cell r="A5774" t="str">
            <v>161040216</v>
          </cell>
          <cell r="C5774">
            <v>5032319</v>
          </cell>
        </row>
        <row r="5775">
          <cell r="A5775" t="str">
            <v>112041053</v>
          </cell>
          <cell r="C5775">
            <v>5032370</v>
          </cell>
        </row>
        <row r="5776">
          <cell r="A5776" t="str">
            <v>102041380</v>
          </cell>
          <cell r="C5776">
            <v>5032371</v>
          </cell>
        </row>
        <row r="5777">
          <cell r="A5777" t="str">
            <v>161040800</v>
          </cell>
          <cell r="C5777">
            <v>5032372</v>
          </cell>
        </row>
        <row r="5778">
          <cell r="A5778" t="str">
            <v>152040310</v>
          </cell>
          <cell r="C5778">
            <v>5032535</v>
          </cell>
        </row>
        <row r="5779">
          <cell r="A5779" t="str">
            <v>181041029</v>
          </cell>
          <cell r="C5779">
            <v>5032536</v>
          </cell>
        </row>
        <row r="5780">
          <cell r="A5780" t="str">
            <v>181041326</v>
          </cell>
          <cell r="C5780">
            <v>5032537</v>
          </cell>
        </row>
        <row r="5781">
          <cell r="A5781" t="str">
            <v>181041379</v>
          </cell>
          <cell r="C5781">
            <v>5032878</v>
          </cell>
        </row>
        <row r="5782">
          <cell r="A5782" t="str">
            <v>142040177</v>
          </cell>
          <cell r="C5782">
            <v>5032880</v>
          </cell>
        </row>
        <row r="5783">
          <cell r="A5783" t="str">
            <v>071040868</v>
          </cell>
          <cell r="C5783">
            <v>5033085</v>
          </cell>
        </row>
        <row r="5784">
          <cell r="A5784" t="str">
            <v>102040422</v>
          </cell>
          <cell r="C5784">
            <v>5033087</v>
          </cell>
        </row>
        <row r="5785">
          <cell r="A5785" t="str">
            <v>142040100</v>
          </cell>
          <cell r="C5785">
            <v>5033089</v>
          </cell>
        </row>
        <row r="5786">
          <cell r="A5786" t="str">
            <v>151040218</v>
          </cell>
          <cell r="C5786">
            <v>5033361</v>
          </cell>
        </row>
        <row r="5787">
          <cell r="A5787" t="str">
            <v>162040162</v>
          </cell>
          <cell r="C5787">
            <v>5033364</v>
          </cell>
        </row>
        <row r="5788">
          <cell r="A5788" t="str">
            <v>142040385</v>
          </cell>
          <cell r="C5788">
            <v>5033367</v>
          </cell>
        </row>
        <row r="5789">
          <cell r="A5789" t="str">
            <v>172040269</v>
          </cell>
          <cell r="C5789">
            <v>5033407</v>
          </cell>
        </row>
        <row r="5790">
          <cell r="A5790" t="str">
            <v>162040246</v>
          </cell>
          <cell r="C5790">
            <v>5033408</v>
          </cell>
        </row>
        <row r="5791">
          <cell r="A5791" t="str">
            <v>181040080</v>
          </cell>
          <cell r="C5791">
            <v>5033409</v>
          </cell>
        </row>
        <row r="5792">
          <cell r="A5792" t="str">
            <v>181040379</v>
          </cell>
          <cell r="C5792">
            <v>5033427</v>
          </cell>
        </row>
        <row r="5793">
          <cell r="A5793" t="str">
            <v>181040639</v>
          </cell>
          <cell r="C5793">
            <v>5033428</v>
          </cell>
        </row>
        <row r="5794">
          <cell r="A5794" t="str">
            <v>181041322</v>
          </cell>
          <cell r="C5794">
            <v>5033429</v>
          </cell>
        </row>
        <row r="5795">
          <cell r="A5795" t="str">
            <v>181041335</v>
          </cell>
          <cell r="C5795">
            <v>5033556</v>
          </cell>
        </row>
        <row r="5796">
          <cell r="A5796" t="str">
            <v>181041404</v>
          </cell>
          <cell r="C5796">
            <v>5033557</v>
          </cell>
        </row>
        <row r="5797">
          <cell r="A5797" t="str">
            <v>181040845</v>
          </cell>
          <cell r="C5797">
            <v>5033558</v>
          </cell>
        </row>
        <row r="5798">
          <cell r="A5798" t="str">
            <v>181041019</v>
          </cell>
          <cell r="C5798">
            <v>5033901</v>
          </cell>
        </row>
        <row r="5799">
          <cell r="A5799" t="str">
            <v>131040645</v>
          </cell>
          <cell r="C5799">
            <v>5033902</v>
          </cell>
        </row>
        <row r="5800">
          <cell r="A5800" t="str">
            <v>141040633</v>
          </cell>
          <cell r="C5800">
            <v>5033903</v>
          </cell>
        </row>
        <row r="5801">
          <cell r="A5801" t="str">
            <v>142040049</v>
          </cell>
          <cell r="C5801">
            <v>5033970</v>
          </cell>
        </row>
        <row r="5802">
          <cell r="A5802" t="str">
            <v>111041778</v>
          </cell>
          <cell r="C5802">
            <v>5033971</v>
          </cell>
        </row>
        <row r="5803">
          <cell r="A5803" t="str">
            <v>132040629</v>
          </cell>
          <cell r="C5803">
            <v>5033972</v>
          </cell>
        </row>
        <row r="5804">
          <cell r="A5804" t="str">
            <v>172040472</v>
          </cell>
          <cell r="C5804">
            <v>5034227</v>
          </cell>
        </row>
        <row r="5805">
          <cell r="A5805" t="str">
            <v>132040987</v>
          </cell>
          <cell r="C5805">
            <v>5034228</v>
          </cell>
        </row>
        <row r="5806">
          <cell r="A5806" t="str">
            <v>132041003</v>
          </cell>
          <cell r="C5806">
            <v>5034229</v>
          </cell>
        </row>
        <row r="5807">
          <cell r="A5807" t="str">
            <v>152040127</v>
          </cell>
          <cell r="C5807">
            <v>5034342</v>
          </cell>
        </row>
        <row r="5808">
          <cell r="A5808" t="str">
            <v>151040749</v>
          </cell>
          <cell r="C5808">
            <v>5034343</v>
          </cell>
        </row>
        <row r="5809">
          <cell r="A5809" t="str">
            <v>132040235</v>
          </cell>
          <cell r="C5809">
            <v>5034344</v>
          </cell>
        </row>
        <row r="5810">
          <cell r="A5810" t="str">
            <v>181041711</v>
          </cell>
          <cell r="C5810">
            <v>5034482</v>
          </cell>
        </row>
        <row r="5811">
          <cell r="A5811" t="str">
            <v>181041874</v>
          </cell>
          <cell r="C5811">
            <v>5034484</v>
          </cell>
        </row>
        <row r="5812">
          <cell r="A5812" t="str">
            <v>171041057</v>
          </cell>
          <cell r="C5812">
            <v>5034486</v>
          </cell>
        </row>
        <row r="5813">
          <cell r="A5813" t="str">
            <v>161040875</v>
          </cell>
          <cell r="C5813">
            <v>5034489</v>
          </cell>
        </row>
        <row r="5814">
          <cell r="A5814" t="str">
            <v>172040094</v>
          </cell>
          <cell r="C5814">
            <v>5034491</v>
          </cell>
        </row>
        <row r="5815">
          <cell r="A5815" t="str">
            <v>181041740</v>
          </cell>
          <cell r="C5815">
            <v>5034493</v>
          </cell>
        </row>
        <row r="5816">
          <cell r="A5816" t="str">
            <v>111040440</v>
          </cell>
          <cell r="C5816">
            <v>5034564</v>
          </cell>
        </row>
        <row r="5817">
          <cell r="A5817" t="str">
            <v>171040204</v>
          </cell>
          <cell r="C5817">
            <v>5034565</v>
          </cell>
        </row>
        <row r="5818">
          <cell r="A5818" t="str">
            <v>171040060</v>
          </cell>
          <cell r="C5818">
            <v>5034582</v>
          </cell>
        </row>
        <row r="5819">
          <cell r="A5819" t="str">
            <v>161040019</v>
          </cell>
          <cell r="C5819">
            <v>5034583</v>
          </cell>
        </row>
        <row r="5820">
          <cell r="A5820" t="str">
            <v>151040224</v>
          </cell>
          <cell r="C5820">
            <v>5034584</v>
          </cell>
        </row>
        <row r="5821">
          <cell r="A5821" t="str">
            <v>171041030</v>
          </cell>
          <cell r="C5821">
            <v>5034631</v>
          </cell>
        </row>
        <row r="5822">
          <cell r="A5822" t="str">
            <v>162040295</v>
          </cell>
          <cell r="C5822">
            <v>5034633</v>
          </cell>
        </row>
        <row r="5823">
          <cell r="A5823" t="str">
            <v>181040060</v>
          </cell>
          <cell r="C5823">
            <v>5034635</v>
          </cell>
        </row>
        <row r="5824">
          <cell r="A5824" t="str">
            <v>181041057</v>
          </cell>
          <cell r="C5824">
            <v>5034637</v>
          </cell>
        </row>
        <row r="5825">
          <cell r="A5825" t="str">
            <v>181041521</v>
          </cell>
          <cell r="C5825">
            <v>5034639</v>
          </cell>
        </row>
        <row r="5826">
          <cell r="A5826" t="str">
            <v>181041067</v>
          </cell>
          <cell r="C5826">
            <v>5034641</v>
          </cell>
        </row>
        <row r="5827">
          <cell r="A5827" t="str">
            <v>181041073</v>
          </cell>
          <cell r="C5827">
            <v>5034868</v>
          </cell>
        </row>
        <row r="5828">
          <cell r="A5828" t="str">
            <v>132040882</v>
          </cell>
          <cell r="C5828">
            <v>5034869</v>
          </cell>
        </row>
        <row r="5829">
          <cell r="A5829" t="str">
            <v>162040216</v>
          </cell>
          <cell r="C5829">
            <v>5034870</v>
          </cell>
        </row>
        <row r="5830">
          <cell r="A5830" t="str">
            <v>181040936</v>
          </cell>
          <cell r="C5830">
            <v>5035044</v>
          </cell>
        </row>
        <row r="5831">
          <cell r="A5831" t="str">
            <v>181041473</v>
          </cell>
          <cell r="C5831">
            <v>5035045</v>
          </cell>
        </row>
        <row r="5832">
          <cell r="A5832" t="str">
            <v>181041588</v>
          </cell>
          <cell r="C5832">
            <v>5035046</v>
          </cell>
        </row>
        <row r="5833">
          <cell r="A5833" t="str">
            <v>181041491</v>
          </cell>
          <cell r="C5833">
            <v>5035392</v>
          </cell>
        </row>
        <row r="5834">
          <cell r="A5834" t="str">
            <v>171040034</v>
          </cell>
          <cell r="C5834">
            <v>5035395</v>
          </cell>
        </row>
        <row r="5835">
          <cell r="A5835" t="str">
            <v>161040311</v>
          </cell>
          <cell r="C5835">
            <v>5035398</v>
          </cell>
        </row>
        <row r="5836">
          <cell r="A5836" t="str">
            <v>161040879</v>
          </cell>
          <cell r="C5836">
            <v>5035502</v>
          </cell>
        </row>
        <row r="5837">
          <cell r="A5837" t="str">
            <v>172040375</v>
          </cell>
          <cell r="C5837">
            <v>5035530</v>
          </cell>
        </row>
        <row r="5838">
          <cell r="A5838" t="str">
            <v>181040753</v>
          </cell>
          <cell r="C5838">
            <v>5035643</v>
          </cell>
        </row>
        <row r="5839">
          <cell r="A5839" t="str">
            <v>181040556</v>
          </cell>
          <cell r="C5839">
            <v>5035644</v>
          </cell>
        </row>
        <row r="5840">
          <cell r="A5840" t="str">
            <v>181041513</v>
          </cell>
          <cell r="C5840">
            <v>5035645</v>
          </cell>
        </row>
        <row r="5841">
          <cell r="A5841" t="str">
            <v>151040823</v>
          </cell>
          <cell r="C5841">
            <v>5035651</v>
          </cell>
        </row>
        <row r="5842">
          <cell r="A5842" t="str">
            <v>171040185</v>
          </cell>
          <cell r="C5842">
            <v>5035653</v>
          </cell>
        </row>
        <row r="5843">
          <cell r="A5843" t="str">
            <v>161040497</v>
          </cell>
          <cell r="C5843">
            <v>5035655</v>
          </cell>
        </row>
        <row r="5844">
          <cell r="A5844" t="str">
            <v>151040510</v>
          </cell>
          <cell r="C5844">
            <v>5035657</v>
          </cell>
        </row>
        <row r="5845">
          <cell r="A5845" t="str">
            <v>151040098</v>
          </cell>
          <cell r="C5845">
            <v>5035659</v>
          </cell>
        </row>
        <row r="5846">
          <cell r="A5846" t="str">
            <v>181041107</v>
          </cell>
          <cell r="C5846">
            <v>5035661</v>
          </cell>
        </row>
        <row r="5847">
          <cell r="A5847" t="str">
            <v>181041203</v>
          </cell>
          <cell r="C5847">
            <v>5035838</v>
          </cell>
        </row>
        <row r="5848">
          <cell r="A5848" t="str">
            <v>181041818</v>
          </cell>
          <cell r="C5848">
            <v>5035931</v>
          </cell>
        </row>
        <row r="5849">
          <cell r="A5849" t="str">
            <v>171041230</v>
          </cell>
          <cell r="C5849">
            <v>5035932</v>
          </cell>
        </row>
        <row r="5850">
          <cell r="A5850" t="str">
            <v>172040715</v>
          </cell>
          <cell r="C5850">
            <v>5035933</v>
          </cell>
        </row>
        <row r="5851">
          <cell r="A5851" t="str">
            <v>181040323</v>
          </cell>
          <cell r="C5851">
            <v>5035938</v>
          </cell>
        </row>
        <row r="5852">
          <cell r="A5852" t="str">
            <v>181041666</v>
          </cell>
          <cell r="C5852">
            <v>5035939</v>
          </cell>
        </row>
        <row r="5853">
          <cell r="A5853" t="str">
            <v>181040200</v>
          </cell>
          <cell r="C5853">
            <v>5035940</v>
          </cell>
        </row>
        <row r="5854">
          <cell r="A5854" t="str">
            <v>181041329</v>
          </cell>
          <cell r="C5854">
            <v>5036021</v>
          </cell>
        </row>
        <row r="5855">
          <cell r="A5855" t="str">
            <v>181040765</v>
          </cell>
          <cell r="C5855">
            <v>5036022</v>
          </cell>
        </row>
        <row r="5856">
          <cell r="A5856" t="str">
            <v>181041523</v>
          </cell>
          <cell r="C5856">
            <v>5036023</v>
          </cell>
        </row>
        <row r="5857">
          <cell r="A5857" t="str">
            <v>151040505</v>
          </cell>
          <cell r="C5857">
            <v>5036219</v>
          </cell>
        </row>
        <row r="5858">
          <cell r="A5858" t="str">
            <v>152040066</v>
          </cell>
          <cell r="C5858">
            <v>5036220</v>
          </cell>
        </row>
        <row r="5859">
          <cell r="A5859" t="str">
            <v>142040212</v>
          </cell>
          <cell r="C5859">
            <v>5036221</v>
          </cell>
        </row>
        <row r="5860">
          <cell r="A5860" t="str">
            <v>171041102</v>
          </cell>
          <cell r="C5860">
            <v>5036273</v>
          </cell>
        </row>
        <row r="5861">
          <cell r="A5861" t="str">
            <v>161040996</v>
          </cell>
          <cell r="C5861">
            <v>5036274</v>
          </cell>
        </row>
        <row r="5862">
          <cell r="A5862" t="str">
            <v>161040549</v>
          </cell>
          <cell r="C5862">
            <v>5036275</v>
          </cell>
        </row>
        <row r="5863">
          <cell r="A5863" t="str">
            <v>181040221</v>
          </cell>
          <cell r="C5863">
            <v>5036404</v>
          </cell>
        </row>
        <row r="5864">
          <cell r="A5864" t="str">
            <v>172040130</v>
          </cell>
          <cell r="C5864">
            <v>5036405</v>
          </cell>
        </row>
        <row r="5865">
          <cell r="A5865" t="str">
            <v>181041455</v>
          </cell>
          <cell r="C5865">
            <v>5036406</v>
          </cell>
        </row>
        <row r="5866">
          <cell r="A5866" t="str">
            <v>181040250</v>
          </cell>
          <cell r="C5866">
            <v>5036416</v>
          </cell>
        </row>
        <row r="5867">
          <cell r="A5867" t="str">
            <v>172040515</v>
          </cell>
          <cell r="C5867">
            <v>5036417</v>
          </cell>
        </row>
        <row r="5868">
          <cell r="A5868" t="str">
            <v>171040882</v>
          </cell>
          <cell r="C5868">
            <v>5036418</v>
          </cell>
        </row>
        <row r="5869">
          <cell r="A5869" t="str">
            <v>151040445</v>
          </cell>
          <cell r="C5869">
            <v>5036463</v>
          </cell>
        </row>
        <row r="5870">
          <cell r="A5870" t="str">
            <v>171041138</v>
          </cell>
          <cell r="C5870">
            <v>5036464</v>
          </cell>
        </row>
        <row r="5871">
          <cell r="A5871" t="str">
            <v>161040097</v>
          </cell>
          <cell r="C5871">
            <v>5036465</v>
          </cell>
        </row>
        <row r="5872">
          <cell r="A5872" t="str">
            <v>171041178</v>
          </cell>
          <cell r="C5872">
            <v>5036469</v>
          </cell>
        </row>
        <row r="5873">
          <cell r="A5873" t="str">
            <v>162040417</v>
          </cell>
          <cell r="C5873">
            <v>5036471</v>
          </cell>
        </row>
        <row r="5874">
          <cell r="A5874" t="str">
            <v>181041580</v>
          </cell>
          <cell r="C5874">
            <v>5036472</v>
          </cell>
        </row>
        <row r="5875">
          <cell r="A5875" t="str">
            <v>181041050</v>
          </cell>
          <cell r="C5875">
            <v>5036758</v>
          </cell>
        </row>
        <row r="5876">
          <cell r="A5876" t="str">
            <v>181041324</v>
          </cell>
          <cell r="C5876">
            <v>5036763</v>
          </cell>
        </row>
        <row r="5877">
          <cell r="A5877" t="str">
            <v>172040321</v>
          </cell>
          <cell r="C5877">
            <v>5036766</v>
          </cell>
        </row>
        <row r="5878">
          <cell r="A5878" t="str">
            <v>161040682</v>
          </cell>
          <cell r="C5878">
            <v>5036768</v>
          </cell>
        </row>
        <row r="5879">
          <cell r="A5879" t="str">
            <v>171040930</v>
          </cell>
          <cell r="C5879">
            <v>5036770</v>
          </cell>
        </row>
        <row r="5880">
          <cell r="A5880" t="str">
            <v>171041191</v>
          </cell>
          <cell r="C5880">
            <v>5036772</v>
          </cell>
        </row>
        <row r="5881">
          <cell r="A5881" t="str">
            <v>171040365</v>
          </cell>
          <cell r="C5881">
            <v>5036786</v>
          </cell>
        </row>
        <row r="5882">
          <cell r="A5882" t="str">
            <v>181040572</v>
          </cell>
          <cell r="C5882">
            <v>5036787</v>
          </cell>
        </row>
        <row r="5883">
          <cell r="A5883" t="str">
            <v>181041157</v>
          </cell>
          <cell r="C5883">
            <v>5036788</v>
          </cell>
        </row>
        <row r="5884">
          <cell r="A5884" t="str">
            <v>181040164</v>
          </cell>
          <cell r="C5884">
            <v>5036918</v>
          </cell>
        </row>
        <row r="5885">
          <cell r="A5885" t="str">
            <v>171041036</v>
          </cell>
          <cell r="C5885">
            <v>5036919</v>
          </cell>
        </row>
        <row r="5886">
          <cell r="A5886" t="str">
            <v>161040304</v>
          </cell>
          <cell r="C5886">
            <v>5036920</v>
          </cell>
        </row>
        <row r="5887">
          <cell r="A5887" t="str">
            <v>181041052</v>
          </cell>
          <cell r="C5887">
            <v>5036981</v>
          </cell>
        </row>
        <row r="5888">
          <cell r="A5888" t="str">
            <v>161040816</v>
          </cell>
          <cell r="C5888">
            <v>5036982</v>
          </cell>
        </row>
        <row r="5889">
          <cell r="A5889" t="str">
            <v>171040086</v>
          </cell>
          <cell r="C5889">
            <v>5036983</v>
          </cell>
        </row>
        <row r="5890">
          <cell r="A5890" t="str">
            <v>161040538</v>
          </cell>
          <cell r="C5890">
            <v>5037022</v>
          </cell>
        </row>
        <row r="5891">
          <cell r="A5891" t="str">
            <v>181040355</v>
          </cell>
          <cell r="C5891">
            <v>5037023</v>
          </cell>
        </row>
        <row r="5892">
          <cell r="A5892" t="str">
            <v>181040368</v>
          </cell>
          <cell r="C5892">
            <v>5037024</v>
          </cell>
        </row>
        <row r="5893">
          <cell r="A5893" t="str">
            <v>181040124</v>
          </cell>
          <cell r="C5893">
            <v>5037108</v>
          </cell>
        </row>
        <row r="5894">
          <cell r="A5894" t="str">
            <v>181040188</v>
          </cell>
          <cell r="C5894">
            <v>5037110</v>
          </cell>
        </row>
        <row r="5895">
          <cell r="A5895" t="str">
            <v>181040571</v>
          </cell>
          <cell r="C5895">
            <v>5037112</v>
          </cell>
        </row>
        <row r="5896">
          <cell r="A5896" t="str">
            <v>151040590</v>
          </cell>
          <cell r="C5896">
            <v>5037114</v>
          </cell>
        </row>
        <row r="5897">
          <cell r="A5897" t="str">
            <v>152040043</v>
          </cell>
          <cell r="C5897">
            <v>5037116</v>
          </cell>
        </row>
        <row r="5898">
          <cell r="A5898" t="str">
            <v>161040260</v>
          </cell>
          <cell r="C5898">
            <v>5037118</v>
          </cell>
        </row>
        <row r="5899">
          <cell r="A5899" t="str">
            <v>171040110</v>
          </cell>
          <cell r="C5899">
            <v>5037209</v>
          </cell>
        </row>
        <row r="5900">
          <cell r="A5900" t="str">
            <v>181040437</v>
          </cell>
          <cell r="C5900">
            <v>5037210</v>
          </cell>
        </row>
        <row r="5901">
          <cell r="A5901" t="str">
            <v>171040824</v>
          </cell>
          <cell r="C5901">
            <v>5037211</v>
          </cell>
        </row>
        <row r="5902">
          <cell r="A5902" t="str">
            <v>171041067</v>
          </cell>
          <cell r="C5902">
            <v>5037255</v>
          </cell>
        </row>
        <row r="5903">
          <cell r="A5903" t="str">
            <v>152040363</v>
          </cell>
          <cell r="C5903">
            <v>5037256</v>
          </cell>
        </row>
        <row r="5904">
          <cell r="A5904" t="str">
            <v>171040665</v>
          </cell>
          <cell r="C5904">
            <v>5037257</v>
          </cell>
        </row>
        <row r="5905">
          <cell r="A5905" t="str">
            <v>141040301</v>
          </cell>
          <cell r="C5905">
            <v>5037373</v>
          </cell>
        </row>
        <row r="5906">
          <cell r="A5906" t="str">
            <v>142040248</v>
          </cell>
          <cell r="C5906">
            <v>5037374</v>
          </cell>
        </row>
        <row r="5907">
          <cell r="A5907" t="str">
            <v>141040306</v>
          </cell>
          <cell r="C5907">
            <v>5037375</v>
          </cell>
        </row>
        <row r="5908">
          <cell r="A5908" t="str">
            <v>111041797</v>
          </cell>
          <cell r="C5908">
            <v>5037397</v>
          </cell>
        </row>
        <row r="5909">
          <cell r="A5909" t="str">
            <v>171041110</v>
          </cell>
          <cell r="C5909">
            <v>5037398</v>
          </cell>
        </row>
        <row r="5910">
          <cell r="A5910" t="str">
            <v>152040320</v>
          </cell>
          <cell r="C5910">
            <v>5037399</v>
          </cell>
        </row>
        <row r="5911">
          <cell r="A5911" t="str">
            <v>172040550</v>
          </cell>
          <cell r="C5911">
            <v>5037502</v>
          </cell>
        </row>
        <row r="5912">
          <cell r="A5912" t="str">
            <v>172040121</v>
          </cell>
          <cell r="C5912">
            <v>5037503</v>
          </cell>
        </row>
        <row r="5913">
          <cell r="A5913" t="str">
            <v>171040145</v>
          </cell>
          <cell r="C5913">
            <v>5037504</v>
          </cell>
        </row>
        <row r="5914">
          <cell r="A5914" t="str">
            <v>171040419</v>
          </cell>
          <cell r="C5914">
            <v>5037539</v>
          </cell>
        </row>
        <row r="5915">
          <cell r="A5915" t="str">
            <v>171041315</v>
          </cell>
          <cell r="C5915">
            <v>5037540</v>
          </cell>
        </row>
        <row r="5916">
          <cell r="A5916" t="str">
            <v>171040995</v>
          </cell>
          <cell r="C5916">
            <v>5037541</v>
          </cell>
        </row>
        <row r="5917">
          <cell r="A5917" t="str">
            <v>181040160</v>
          </cell>
          <cell r="C5917">
            <v>5037639</v>
          </cell>
        </row>
        <row r="5918">
          <cell r="A5918" t="str">
            <v>181040210</v>
          </cell>
          <cell r="C5918">
            <v>5037640</v>
          </cell>
        </row>
        <row r="5919">
          <cell r="A5919" t="str">
            <v>181040291</v>
          </cell>
          <cell r="C5919">
            <v>5037641</v>
          </cell>
        </row>
        <row r="5920">
          <cell r="A5920" t="str">
            <v>181040577</v>
          </cell>
          <cell r="C5920">
            <v>5037652</v>
          </cell>
        </row>
        <row r="5921">
          <cell r="A5921" t="str">
            <v>181041049</v>
          </cell>
          <cell r="C5921">
            <v>5037653</v>
          </cell>
        </row>
        <row r="5922">
          <cell r="A5922" t="str">
            <v>181041037</v>
          </cell>
          <cell r="C5922">
            <v>5037654</v>
          </cell>
        </row>
        <row r="5923">
          <cell r="A5923" t="str">
            <v>181041371</v>
          </cell>
          <cell r="C5923">
            <v>5037879</v>
          </cell>
        </row>
        <row r="5924">
          <cell r="A5924" t="str">
            <v>181041465</v>
          </cell>
          <cell r="C5924">
            <v>5037880</v>
          </cell>
        </row>
        <row r="5925">
          <cell r="A5925" t="str">
            <v>181041739</v>
          </cell>
          <cell r="C5925">
            <v>5037881</v>
          </cell>
        </row>
        <row r="5926">
          <cell r="A5926" t="str">
            <v>172040520</v>
          </cell>
          <cell r="C5926">
            <v>5037905</v>
          </cell>
        </row>
        <row r="5927">
          <cell r="A5927" t="str">
            <v>141040919</v>
          </cell>
          <cell r="C5927">
            <v>5037906</v>
          </cell>
        </row>
        <row r="5928">
          <cell r="A5928" t="str">
            <v>132040332</v>
          </cell>
          <cell r="C5928">
            <v>5037907</v>
          </cell>
        </row>
        <row r="5929">
          <cell r="A5929" t="str">
            <v>151040531</v>
          </cell>
          <cell r="C5929">
            <v>5037953</v>
          </cell>
        </row>
        <row r="5930">
          <cell r="A5930" t="str">
            <v>171041261</v>
          </cell>
          <cell r="C5930">
            <v>5037954</v>
          </cell>
        </row>
        <row r="5931">
          <cell r="A5931" t="str">
            <v>142040277</v>
          </cell>
          <cell r="C5931">
            <v>5037955</v>
          </cell>
        </row>
        <row r="5932">
          <cell r="A5932" t="str">
            <v>151040486</v>
          </cell>
          <cell r="C5932">
            <v>5037970</v>
          </cell>
        </row>
        <row r="5933">
          <cell r="A5933" t="str">
            <v>132040814</v>
          </cell>
          <cell r="C5933">
            <v>5037971</v>
          </cell>
        </row>
        <row r="5934">
          <cell r="A5934" t="str">
            <v>142040006</v>
          </cell>
          <cell r="C5934">
            <v>5037972</v>
          </cell>
        </row>
        <row r="5935">
          <cell r="A5935" t="str">
            <v>141040295</v>
          </cell>
          <cell r="C5935">
            <v>5038006</v>
          </cell>
        </row>
        <row r="5936">
          <cell r="A5936" t="str">
            <v>141040837</v>
          </cell>
          <cell r="C5936">
            <v>5038007</v>
          </cell>
        </row>
        <row r="5937">
          <cell r="A5937" t="str">
            <v>171040483</v>
          </cell>
          <cell r="C5937">
            <v>5038008</v>
          </cell>
        </row>
        <row r="5938">
          <cell r="A5938" t="str">
            <v>131041103</v>
          </cell>
          <cell r="C5938">
            <v>5038042</v>
          </cell>
        </row>
        <row r="5939">
          <cell r="A5939" t="str">
            <v>171040127</v>
          </cell>
          <cell r="C5939">
            <v>5038044</v>
          </cell>
        </row>
        <row r="5940">
          <cell r="A5940" t="str">
            <v>041041436</v>
          </cell>
          <cell r="C5940">
            <v>5038200</v>
          </cell>
        </row>
        <row r="5941">
          <cell r="A5941" t="str">
            <v>151040502</v>
          </cell>
          <cell r="C5941">
            <v>5038201</v>
          </cell>
        </row>
        <row r="5942">
          <cell r="A5942" t="str">
            <v>161040950</v>
          </cell>
          <cell r="C5942">
            <v>5038202</v>
          </cell>
        </row>
        <row r="5943">
          <cell r="A5943" t="str">
            <v>151040296</v>
          </cell>
          <cell r="C5943">
            <v>5038368</v>
          </cell>
        </row>
        <row r="5944">
          <cell r="A5944" t="str">
            <v>171040506</v>
          </cell>
          <cell r="C5944">
            <v>5038369</v>
          </cell>
        </row>
        <row r="5945">
          <cell r="A5945" t="str">
            <v>171040629</v>
          </cell>
          <cell r="C5945">
            <v>5038370</v>
          </cell>
        </row>
        <row r="5946">
          <cell r="A5946" t="str">
            <v>172040029</v>
          </cell>
          <cell r="C5946">
            <v>5038415</v>
          </cell>
        </row>
        <row r="5947">
          <cell r="A5947" t="str">
            <v>180040080</v>
          </cell>
          <cell r="C5947">
            <v>5038416</v>
          </cell>
        </row>
        <row r="5948">
          <cell r="A5948" t="str">
            <v>172040093</v>
          </cell>
          <cell r="C5948">
            <v>5038418</v>
          </cell>
        </row>
        <row r="5949">
          <cell r="A5949" t="str">
            <v>172040319</v>
          </cell>
          <cell r="C5949">
            <v>5038468</v>
          </cell>
        </row>
        <row r="5950">
          <cell r="A5950" t="str">
            <v>181040274</v>
          </cell>
          <cell r="C5950">
            <v>5038470</v>
          </cell>
        </row>
        <row r="5951">
          <cell r="A5951" t="str">
            <v>181041522</v>
          </cell>
          <cell r="C5951">
            <v>5038472</v>
          </cell>
        </row>
        <row r="5952">
          <cell r="A5952" t="str">
            <v>181041671</v>
          </cell>
          <cell r="C5952">
            <v>5038474</v>
          </cell>
        </row>
        <row r="5953">
          <cell r="A5953" t="str">
            <v>181041307</v>
          </cell>
          <cell r="C5953">
            <v>5038476</v>
          </cell>
        </row>
        <row r="5954">
          <cell r="A5954" t="str">
            <v>181041456</v>
          </cell>
          <cell r="C5954">
            <v>5038478</v>
          </cell>
        </row>
        <row r="5955">
          <cell r="A5955" t="str">
            <v>171041288</v>
          </cell>
          <cell r="C5955">
            <v>5038483</v>
          </cell>
        </row>
        <row r="5956">
          <cell r="A5956" t="str">
            <v>142040159</v>
          </cell>
          <cell r="C5956">
            <v>5038484</v>
          </cell>
        </row>
        <row r="5957">
          <cell r="A5957" t="str">
            <v>111040707</v>
          </cell>
          <cell r="C5957">
            <v>5038485</v>
          </cell>
        </row>
        <row r="5958">
          <cell r="A5958" t="str">
            <v>152040568</v>
          </cell>
          <cell r="C5958">
            <v>5038703</v>
          </cell>
        </row>
        <row r="5959">
          <cell r="A5959" t="str">
            <v>142040317</v>
          </cell>
          <cell r="C5959">
            <v>5038704</v>
          </cell>
        </row>
        <row r="5960">
          <cell r="A5960" t="str">
            <v>132040978</v>
          </cell>
          <cell r="C5960">
            <v>5038705</v>
          </cell>
        </row>
        <row r="5961">
          <cell r="A5961" t="str">
            <v>041041901</v>
          </cell>
          <cell r="C5961">
            <v>5038706</v>
          </cell>
        </row>
        <row r="5962">
          <cell r="A5962" t="str">
            <v>172040528</v>
          </cell>
          <cell r="C5962">
            <v>5038708</v>
          </cell>
        </row>
        <row r="5963">
          <cell r="A5963" t="str">
            <v>161040188</v>
          </cell>
          <cell r="C5963">
            <v>5038710</v>
          </cell>
        </row>
        <row r="5964">
          <cell r="A5964" t="str">
            <v>171040747</v>
          </cell>
          <cell r="C5964">
            <v>5038712</v>
          </cell>
        </row>
        <row r="5965">
          <cell r="A5965" t="str">
            <v>172040316</v>
          </cell>
          <cell r="C5965">
            <v>5038714</v>
          </cell>
        </row>
        <row r="5966">
          <cell r="A5966" t="str">
            <v>162040171</v>
          </cell>
          <cell r="C5966">
            <v>5038716</v>
          </cell>
        </row>
        <row r="5967">
          <cell r="A5967" t="str">
            <v>172040541</v>
          </cell>
          <cell r="C5967">
            <v>5038815</v>
          </cell>
        </row>
        <row r="5968">
          <cell r="A5968" t="str">
            <v>132040564</v>
          </cell>
          <cell r="C5968">
            <v>5038816</v>
          </cell>
        </row>
        <row r="5969">
          <cell r="A5969" t="str">
            <v>142040266</v>
          </cell>
          <cell r="C5969">
            <v>5038817</v>
          </cell>
        </row>
        <row r="5970">
          <cell r="A5970" t="str">
            <v>172040617</v>
          </cell>
          <cell r="C5970">
            <v>5038875</v>
          </cell>
        </row>
        <row r="5971">
          <cell r="A5971" t="str">
            <v>141040305</v>
          </cell>
          <cell r="C5971">
            <v>5038877</v>
          </cell>
        </row>
        <row r="5972">
          <cell r="A5972" t="str">
            <v>181040485</v>
          </cell>
          <cell r="C5972">
            <v>5038879</v>
          </cell>
        </row>
        <row r="5973">
          <cell r="A5973" t="str">
            <v>181040526</v>
          </cell>
          <cell r="C5973">
            <v>5038881</v>
          </cell>
        </row>
        <row r="5974">
          <cell r="A5974" t="str">
            <v>181041729</v>
          </cell>
          <cell r="C5974">
            <v>5038883</v>
          </cell>
        </row>
        <row r="5975">
          <cell r="A5975" t="str">
            <v>181041295</v>
          </cell>
          <cell r="C5975">
            <v>5038885</v>
          </cell>
        </row>
        <row r="5976">
          <cell r="A5976" t="str">
            <v>122040351</v>
          </cell>
          <cell r="C5976">
            <v>5038891</v>
          </cell>
        </row>
        <row r="5977">
          <cell r="A5977" t="str">
            <v>131040674</v>
          </cell>
          <cell r="C5977">
            <v>5038893</v>
          </cell>
        </row>
        <row r="5978">
          <cell r="A5978" t="str">
            <v>142040112</v>
          </cell>
          <cell r="C5978">
            <v>5038895</v>
          </cell>
        </row>
        <row r="5979">
          <cell r="A5979" t="str">
            <v>132040583</v>
          </cell>
          <cell r="C5979">
            <v>5038897</v>
          </cell>
        </row>
        <row r="5980">
          <cell r="A5980" t="str">
            <v>172040214</v>
          </cell>
          <cell r="C5980">
            <v>5038899</v>
          </cell>
        </row>
        <row r="5981">
          <cell r="A5981" t="str">
            <v>121040847</v>
          </cell>
          <cell r="C5981">
            <v>5038902</v>
          </cell>
        </row>
        <row r="5982">
          <cell r="A5982" t="str">
            <v>152040521</v>
          </cell>
          <cell r="C5982">
            <v>5039283</v>
          </cell>
        </row>
        <row r="5983">
          <cell r="A5983" t="str">
            <v>171041247</v>
          </cell>
          <cell r="C5983">
            <v>5039284</v>
          </cell>
        </row>
        <row r="5984">
          <cell r="A5984" t="str">
            <v>161041014</v>
          </cell>
          <cell r="C5984">
            <v>5039285</v>
          </cell>
        </row>
        <row r="5985">
          <cell r="A5985" t="str">
            <v>141040693</v>
          </cell>
          <cell r="C5985">
            <v>5039349</v>
          </cell>
        </row>
        <row r="5986">
          <cell r="A5986" t="str">
            <v>161040764</v>
          </cell>
          <cell r="C5986">
            <v>5039351</v>
          </cell>
        </row>
        <row r="5987">
          <cell r="A5987" t="str">
            <v>162040450</v>
          </cell>
          <cell r="C5987">
            <v>5039353</v>
          </cell>
        </row>
        <row r="5988">
          <cell r="A5988" t="str">
            <v>172040653</v>
          </cell>
          <cell r="C5988">
            <v>5039355</v>
          </cell>
        </row>
        <row r="5989">
          <cell r="A5989" t="str">
            <v>122040699</v>
          </cell>
          <cell r="C5989">
            <v>5039357</v>
          </cell>
        </row>
        <row r="5990">
          <cell r="A5990" t="str">
            <v>172040841</v>
          </cell>
          <cell r="C5990">
            <v>5039359</v>
          </cell>
        </row>
        <row r="5991">
          <cell r="A5991" t="str">
            <v>161040191</v>
          </cell>
          <cell r="C5991">
            <v>5039375</v>
          </cell>
        </row>
        <row r="5992">
          <cell r="A5992" t="str">
            <v>131040673</v>
          </cell>
          <cell r="C5992">
            <v>5039376</v>
          </cell>
        </row>
        <row r="5993">
          <cell r="A5993" t="str">
            <v>162040428</v>
          </cell>
          <cell r="C5993">
            <v>5039377</v>
          </cell>
        </row>
        <row r="5994">
          <cell r="A5994" t="str">
            <v>172040318</v>
          </cell>
          <cell r="C5994">
            <v>5039394</v>
          </cell>
        </row>
        <row r="5995">
          <cell r="A5995" t="str">
            <v>161040883</v>
          </cell>
          <cell r="C5995">
            <v>5039395</v>
          </cell>
        </row>
        <row r="5996">
          <cell r="A5996" t="str">
            <v>161041299</v>
          </cell>
          <cell r="C5996">
            <v>5039396</v>
          </cell>
        </row>
        <row r="5997">
          <cell r="A5997" t="str">
            <v>181040184</v>
          </cell>
          <cell r="C5997">
            <v>5039452</v>
          </cell>
        </row>
        <row r="5998">
          <cell r="A5998" t="str">
            <v>181041578</v>
          </cell>
          <cell r="C5998">
            <v>5039453</v>
          </cell>
        </row>
        <row r="5999">
          <cell r="A5999" t="str">
            <v>181040190</v>
          </cell>
          <cell r="C5999">
            <v>5039454</v>
          </cell>
        </row>
        <row r="6000">
          <cell r="A6000" t="str">
            <v>181040429</v>
          </cell>
          <cell r="C6000">
            <v>5039466</v>
          </cell>
        </row>
        <row r="6001">
          <cell r="A6001" t="str">
            <v>181040652</v>
          </cell>
          <cell r="C6001">
            <v>5039467</v>
          </cell>
        </row>
        <row r="6002">
          <cell r="A6002" t="str">
            <v>181040702</v>
          </cell>
          <cell r="C6002">
            <v>5039468</v>
          </cell>
        </row>
        <row r="6003">
          <cell r="A6003" t="str">
            <v>181041281</v>
          </cell>
          <cell r="C6003">
            <v>5039516</v>
          </cell>
        </row>
        <row r="6004">
          <cell r="A6004" t="str">
            <v>151040808</v>
          </cell>
          <cell r="C6004">
            <v>5039517</v>
          </cell>
        </row>
        <row r="6005">
          <cell r="A6005" t="str">
            <v>171040518</v>
          </cell>
          <cell r="C6005">
            <v>5039518</v>
          </cell>
        </row>
        <row r="6006">
          <cell r="A6006" t="str">
            <v>151040114</v>
          </cell>
          <cell r="C6006">
            <v>5039576</v>
          </cell>
        </row>
        <row r="6007">
          <cell r="A6007" t="str">
            <v>132040680</v>
          </cell>
          <cell r="C6007">
            <v>5039577</v>
          </cell>
        </row>
        <row r="6008">
          <cell r="A6008" t="str">
            <v>171041103</v>
          </cell>
          <cell r="C6008">
            <v>5039578</v>
          </cell>
        </row>
        <row r="6009">
          <cell r="A6009" t="str">
            <v>172040798</v>
          </cell>
          <cell r="C6009">
            <v>5039580</v>
          </cell>
        </row>
        <row r="6010">
          <cell r="A6010" t="str">
            <v>151040762</v>
          </cell>
          <cell r="C6010">
            <v>5039583</v>
          </cell>
        </row>
        <row r="6011">
          <cell r="A6011" t="str">
            <v>151040777</v>
          </cell>
          <cell r="C6011">
            <v>5039584</v>
          </cell>
        </row>
        <row r="6012">
          <cell r="A6012" t="str">
            <v>141040302</v>
          </cell>
          <cell r="C6012">
            <v>5039585</v>
          </cell>
        </row>
        <row r="6013">
          <cell r="A6013" t="str">
            <v>172040723</v>
          </cell>
          <cell r="C6013">
            <v>5039586</v>
          </cell>
        </row>
        <row r="6014">
          <cell r="A6014" t="str">
            <v>171040582</v>
          </cell>
          <cell r="C6014">
            <v>5039587</v>
          </cell>
        </row>
        <row r="6015">
          <cell r="A6015" t="str">
            <v>132040139</v>
          </cell>
          <cell r="C6015">
            <v>5039595</v>
          </cell>
        </row>
        <row r="6016">
          <cell r="A6016" t="str">
            <v>161040758</v>
          </cell>
          <cell r="C6016">
            <v>5039596</v>
          </cell>
        </row>
        <row r="6017">
          <cell r="A6017" t="str">
            <v>161041046</v>
          </cell>
          <cell r="C6017">
            <v>5039597</v>
          </cell>
        </row>
        <row r="6018">
          <cell r="A6018" t="str">
            <v>151040459</v>
          </cell>
          <cell r="C6018">
            <v>5039598</v>
          </cell>
        </row>
        <row r="6019">
          <cell r="A6019" t="str">
            <v>131041129</v>
          </cell>
          <cell r="C6019">
            <v>5039599</v>
          </cell>
        </row>
        <row r="6020">
          <cell r="A6020" t="str">
            <v>171040556</v>
          </cell>
          <cell r="C6020">
            <v>5039600</v>
          </cell>
        </row>
        <row r="6021">
          <cell r="A6021" t="str">
            <v>132040573</v>
          </cell>
          <cell r="C6021">
            <v>5039701</v>
          </cell>
        </row>
        <row r="6022">
          <cell r="A6022" t="str">
            <v>181040657</v>
          </cell>
          <cell r="C6022">
            <v>5039702</v>
          </cell>
        </row>
        <row r="6023">
          <cell r="A6023" t="str">
            <v>181041198</v>
          </cell>
          <cell r="C6023">
            <v>5039703</v>
          </cell>
        </row>
        <row r="6024">
          <cell r="A6024" t="str">
            <v>181041810</v>
          </cell>
          <cell r="C6024">
            <v>5039773</v>
          </cell>
        </row>
        <row r="6025">
          <cell r="A6025" t="str">
            <v>121040170</v>
          </cell>
          <cell r="C6025">
            <v>5039774</v>
          </cell>
        </row>
        <row r="6026">
          <cell r="A6026" t="str">
            <v>142040217</v>
          </cell>
          <cell r="C6026">
            <v>5039776</v>
          </cell>
        </row>
        <row r="6027">
          <cell r="A6027" t="str">
            <v>132040581</v>
          </cell>
          <cell r="C6027">
            <v>5039780</v>
          </cell>
        </row>
        <row r="6028">
          <cell r="A6028" t="str">
            <v>171041013</v>
          </cell>
          <cell r="C6028">
            <v>5039781</v>
          </cell>
        </row>
        <row r="6029">
          <cell r="A6029" t="str">
            <v>151040020</v>
          </cell>
          <cell r="C6029">
            <v>5039782</v>
          </cell>
        </row>
        <row r="6030">
          <cell r="A6030" t="str">
            <v>151040528</v>
          </cell>
          <cell r="C6030">
            <v>5039807</v>
          </cell>
        </row>
        <row r="6031">
          <cell r="A6031" t="str">
            <v>121040545</v>
          </cell>
          <cell r="C6031">
            <v>5039896</v>
          </cell>
        </row>
        <row r="6032">
          <cell r="A6032" t="str">
            <v>142040261</v>
          </cell>
          <cell r="C6032">
            <v>5039898</v>
          </cell>
        </row>
        <row r="6033">
          <cell r="A6033" t="str">
            <v>111041145</v>
          </cell>
          <cell r="C6033">
            <v>5039900</v>
          </cell>
        </row>
        <row r="6034">
          <cell r="A6034" t="str">
            <v>151040642</v>
          </cell>
          <cell r="C6034">
            <v>5039902</v>
          </cell>
        </row>
        <row r="6035">
          <cell r="A6035" t="str">
            <v>171040132</v>
          </cell>
          <cell r="C6035">
            <v>5039904</v>
          </cell>
        </row>
        <row r="6036">
          <cell r="A6036" t="str">
            <v>172040317</v>
          </cell>
          <cell r="C6036">
            <v>5039906</v>
          </cell>
        </row>
        <row r="6037">
          <cell r="A6037" t="str">
            <v>152040370</v>
          </cell>
          <cell r="C6037">
            <v>5039964</v>
          </cell>
        </row>
        <row r="6038">
          <cell r="A6038" t="str">
            <v>172040263</v>
          </cell>
          <cell r="C6038">
            <v>5039965</v>
          </cell>
        </row>
        <row r="6039">
          <cell r="A6039" t="str">
            <v>131040677</v>
          </cell>
          <cell r="C6039">
            <v>5039966</v>
          </cell>
        </row>
        <row r="6040">
          <cell r="A6040" t="str">
            <v>101041562</v>
          </cell>
          <cell r="C6040">
            <v>5040007</v>
          </cell>
        </row>
        <row r="6041">
          <cell r="A6041" t="str">
            <v>181040456</v>
          </cell>
          <cell r="C6041">
            <v>5040008</v>
          </cell>
        </row>
        <row r="6042">
          <cell r="A6042" t="str">
            <v>181040778</v>
          </cell>
          <cell r="C6042">
            <v>5040021</v>
          </cell>
        </row>
        <row r="6043">
          <cell r="A6043" t="str">
            <v>181040932</v>
          </cell>
          <cell r="C6043">
            <v>5040023</v>
          </cell>
        </row>
        <row r="6044">
          <cell r="A6044" t="str">
            <v>181040893</v>
          </cell>
          <cell r="C6044">
            <v>5040024</v>
          </cell>
        </row>
        <row r="6045">
          <cell r="A6045" t="str">
            <v>181041395</v>
          </cell>
          <cell r="C6045">
            <v>5040075</v>
          </cell>
        </row>
        <row r="6046">
          <cell r="A6046" t="str">
            <v>181041802</v>
          </cell>
          <cell r="C6046">
            <v>5040076</v>
          </cell>
        </row>
        <row r="6047">
          <cell r="A6047" t="str">
            <v>181041647</v>
          </cell>
          <cell r="C6047">
            <v>5040077</v>
          </cell>
        </row>
        <row r="6048">
          <cell r="A6048" t="str">
            <v>181041512</v>
          </cell>
          <cell r="C6048">
            <v>5040078</v>
          </cell>
        </row>
        <row r="6049">
          <cell r="A6049" t="str">
            <v>141041072</v>
          </cell>
          <cell r="C6049">
            <v>5040107</v>
          </cell>
        </row>
        <row r="6050">
          <cell r="A6050" t="str">
            <v>152040313</v>
          </cell>
          <cell r="C6050">
            <v>5040108</v>
          </cell>
        </row>
        <row r="6051">
          <cell r="A6051" t="str">
            <v>112040247</v>
          </cell>
          <cell r="C6051">
            <v>5040111</v>
          </cell>
        </row>
        <row r="6052">
          <cell r="A6052" t="str">
            <v>151040450</v>
          </cell>
          <cell r="C6052">
            <v>5040174</v>
          </cell>
        </row>
        <row r="6053">
          <cell r="A6053" t="str">
            <v>161041503</v>
          </cell>
          <cell r="C6053">
            <v>5040175</v>
          </cell>
        </row>
        <row r="6054">
          <cell r="A6054" t="str">
            <v>172040275</v>
          </cell>
          <cell r="C6054">
            <v>5040176</v>
          </cell>
        </row>
        <row r="6055">
          <cell r="A6055" t="str">
            <v>141040304</v>
          </cell>
          <cell r="C6055">
            <v>5040296</v>
          </cell>
        </row>
        <row r="6056">
          <cell r="A6056" t="str">
            <v>102041407</v>
          </cell>
          <cell r="C6056">
            <v>5040298</v>
          </cell>
        </row>
        <row r="6057">
          <cell r="A6057" t="str">
            <v>172040943</v>
          </cell>
          <cell r="C6057">
            <v>5040299</v>
          </cell>
        </row>
        <row r="6058">
          <cell r="A6058" t="str">
            <v>132040973</v>
          </cell>
          <cell r="C6058">
            <v>5040314</v>
          </cell>
        </row>
        <row r="6059">
          <cell r="A6059" t="str">
            <v>151040289</v>
          </cell>
          <cell r="C6059">
            <v>5040315</v>
          </cell>
        </row>
        <row r="6060">
          <cell r="A6060" t="str">
            <v>161041462</v>
          </cell>
          <cell r="C6060">
            <v>5040316</v>
          </cell>
        </row>
        <row r="6061">
          <cell r="A6061" t="str">
            <v>151040109</v>
          </cell>
          <cell r="C6061">
            <v>5040319</v>
          </cell>
        </row>
        <row r="6062">
          <cell r="A6062" t="str">
            <v>171041220</v>
          </cell>
          <cell r="C6062">
            <v>5040320</v>
          </cell>
        </row>
        <row r="6063">
          <cell r="A6063" t="str">
            <v>171040171</v>
          </cell>
          <cell r="C6063">
            <v>5040321</v>
          </cell>
        </row>
        <row r="6064">
          <cell r="A6064" t="str">
            <v>161040983</v>
          </cell>
          <cell r="C6064">
            <v>5040322</v>
          </cell>
        </row>
        <row r="6065">
          <cell r="A6065" t="str">
            <v>132040119</v>
          </cell>
          <cell r="C6065">
            <v>5040323</v>
          </cell>
        </row>
        <row r="6066">
          <cell r="A6066" t="str">
            <v>162040250</v>
          </cell>
          <cell r="C6066">
            <v>5040329</v>
          </cell>
        </row>
        <row r="6067">
          <cell r="A6067" t="str">
            <v>181041082</v>
          </cell>
          <cell r="C6067">
            <v>5040369</v>
          </cell>
        </row>
        <row r="6068">
          <cell r="A6068" t="str">
            <v>181040495</v>
          </cell>
          <cell r="C6068">
            <v>5040370</v>
          </cell>
        </row>
        <row r="6069">
          <cell r="A6069" t="str">
            <v>181040543</v>
          </cell>
          <cell r="C6069">
            <v>5040371</v>
          </cell>
        </row>
        <row r="6070">
          <cell r="A6070" t="str">
            <v>181041470</v>
          </cell>
          <cell r="C6070">
            <v>5040436</v>
          </cell>
        </row>
        <row r="6071">
          <cell r="A6071" t="str">
            <v>181040229</v>
          </cell>
          <cell r="C6071">
            <v>5040438</v>
          </cell>
        </row>
        <row r="6072">
          <cell r="A6072" t="str">
            <v>132040569</v>
          </cell>
          <cell r="C6072">
            <v>5040441</v>
          </cell>
        </row>
        <row r="6073">
          <cell r="A6073" t="str">
            <v>142040224</v>
          </cell>
          <cell r="C6073">
            <v>5040443</v>
          </cell>
        </row>
        <row r="6074">
          <cell r="A6074" t="str">
            <v>141040701</v>
          </cell>
          <cell r="C6074">
            <v>5040445</v>
          </cell>
        </row>
        <row r="6075">
          <cell r="A6075" t="str">
            <v>151040106</v>
          </cell>
          <cell r="C6075">
            <v>5040447</v>
          </cell>
        </row>
        <row r="6076">
          <cell r="A6076" t="str">
            <v>161040153</v>
          </cell>
          <cell r="C6076">
            <v>5040470</v>
          </cell>
        </row>
        <row r="6077">
          <cell r="A6077" t="str">
            <v>151040273</v>
          </cell>
          <cell r="C6077">
            <v>5040471</v>
          </cell>
        </row>
        <row r="6078">
          <cell r="A6078" t="str">
            <v>172040388</v>
          </cell>
          <cell r="C6078">
            <v>5040472</v>
          </cell>
        </row>
        <row r="6079">
          <cell r="A6079" t="str">
            <v>161040316</v>
          </cell>
          <cell r="C6079">
            <v>5040512</v>
          </cell>
        </row>
        <row r="6080">
          <cell r="A6080" t="str">
            <v>172040025</v>
          </cell>
          <cell r="C6080">
            <v>5040513</v>
          </cell>
        </row>
        <row r="6081">
          <cell r="A6081" t="str">
            <v>151040384</v>
          </cell>
          <cell r="C6081">
            <v>5040514</v>
          </cell>
        </row>
        <row r="6082">
          <cell r="A6082" t="str">
            <v>152040458</v>
          </cell>
          <cell r="C6082">
            <v>5040587</v>
          </cell>
        </row>
        <row r="6083">
          <cell r="A6083" t="str">
            <v>172040855</v>
          </cell>
          <cell r="C6083">
            <v>5040589</v>
          </cell>
        </row>
        <row r="6084">
          <cell r="A6084" t="str">
            <v>181041402</v>
          </cell>
          <cell r="C6084">
            <v>5040591</v>
          </cell>
        </row>
        <row r="6085">
          <cell r="A6085" t="str">
            <v>181041417</v>
          </cell>
          <cell r="C6085">
            <v>5040593</v>
          </cell>
        </row>
        <row r="6086">
          <cell r="A6086" t="str">
            <v>181040707</v>
          </cell>
          <cell r="C6086">
            <v>5040595</v>
          </cell>
        </row>
        <row r="6087">
          <cell r="A6087" t="str">
            <v>181041672</v>
          </cell>
          <cell r="C6087">
            <v>5040597</v>
          </cell>
        </row>
        <row r="6088">
          <cell r="A6088" t="str">
            <v>131040716</v>
          </cell>
          <cell r="C6088">
            <v>5040702</v>
          </cell>
        </row>
        <row r="6089">
          <cell r="A6089" t="str">
            <v>141040759</v>
          </cell>
          <cell r="C6089">
            <v>5040703</v>
          </cell>
        </row>
        <row r="6090">
          <cell r="A6090" t="str">
            <v>171041258</v>
          </cell>
          <cell r="C6090">
            <v>5040704</v>
          </cell>
        </row>
        <row r="6091">
          <cell r="A6091" t="str">
            <v>141040885</v>
          </cell>
          <cell r="C6091">
            <v>5040843</v>
          </cell>
        </row>
        <row r="6092">
          <cell r="A6092" t="str">
            <v>141040877</v>
          </cell>
          <cell r="C6092">
            <v>5040847</v>
          </cell>
        </row>
        <row r="6093">
          <cell r="A6093" t="str">
            <v>172040826</v>
          </cell>
          <cell r="C6093">
            <v>5040849</v>
          </cell>
        </row>
        <row r="6094">
          <cell r="A6094" t="str">
            <v>142040148</v>
          </cell>
          <cell r="C6094">
            <v>5040853</v>
          </cell>
        </row>
        <row r="6095">
          <cell r="A6095" t="str">
            <v>141040649</v>
          </cell>
          <cell r="C6095">
            <v>5040857</v>
          </cell>
        </row>
        <row r="6096">
          <cell r="A6096" t="str">
            <v>102041199</v>
          </cell>
          <cell r="C6096">
            <v>5040861</v>
          </cell>
        </row>
        <row r="6097">
          <cell r="A6097" t="str">
            <v>122040700</v>
          </cell>
          <cell r="C6097">
            <v>5040888</v>
          </cell>
        </row>
        <row r="6098">
          <cell r="A6098" t="str">
            <v>131040675</v>
          </cell>
          <cell r="C6098">
            <v>5040890</v>
          </cell>
        </row>
        <row r="6099">
          <cell r="A6099" t="str">
            <v>161040223</v>
          </cell>
          <cell r="C6099">
            <v>5040892</v>
          </cell>
        </row>
        <row r="6100">
          <cell r="A6100" t="str">
            <v>132040571</v>
          </cell>
          <cell r="C6100">
            <v>5040894</v>
          </cell>
        </row>
        <row r="6101">
          <cell r="A6101" t="str">
            <v>111040589</v>
          </cell>
          <cell r="C6101">
            <v>5040897</v>
          </cell>
        </row>
        <row r="6102">
          <cell r="A6102" t="str">
            <v>161041058</v>
          </cell>
          <cell r="C6102">
            <v>5040899</v>
          </cell>
        </row>
        <row r="6103">
          <cell r="A6103" t="str">
            <v>171040962</v>
          </cell>
          <cell r="C6103">
            <v>5040950</v>
          </cell>
        </row>
        <row r="6104">
          <cell r="A6104" t="str">
            <v>162040366</v>
          </cell>
          <cell r="C6104">
            <v>5040951</v>
          </cell>
        </row>
        <row r="6105">
          <cell r="A6105" t="str">
            <v>181040487</v>
          </cell>
          <cell r="C6105">
            <v>5040952</v>
          </cell>
        </row>
        <row r="6106">
          <cell r="A6106" t="str">
            <v>181040419</v>
          </cell>
          <cell r="C6106">
            <v>5041101</v>
          </cell>
        </row>
        <row r="6107">
          <cell r="A6107" t="str">
            <v>181040796</v>
          </cell>
          <cell r="C6107">
            <v>5041102</v>
          </cell>
        </row>
        <row r="6108">
          <cell r="A6108" t="str">
            <v>181041446</v>
          </cell>
          <cell r="C6108">
            <v>5041103</v>
          </cell>
        </row>
        <row r="6109">
          <cell r="A6109" t="str">
            <v>172040714</v>
          </cell>
          <cell r="C6109">
            <v>5041307</v>
          </cell>
        </row>
        <row r="6110">
          <cell r="A6110" t="str">
            <v>122040357</v>
          </cell>
          <cell r="C6110">
            <v>5041364</v>
          </cell>
        </row>
        <row r="6111">
          <cell r="A6111" t="str">
            <v>152040366</v>
          </cell>
          <cell r="C6111">
            <v>5041365</v>
          </cell>
        </row>
        <row r="6112">
          <cell r="A6112" t="str">
            <v>131040669</v>
          </cell>
          <cell r="C6112">
            <v>5041366</v>
          </cell>
        </row>
        <row r="6113">
          <cell r="A6113" t="str">
            <v>121041162</v>
          </cell>
          <cell r="C6113">
            <v>5041472</v>
          </cell>
        </row>
        <row r="6114">
          <cell r="A6114" t="str">
            <v>131040172</v>
          </cell>
          <cell r="C6114">
            <v>5041473</v>
          </cell>
        </row>
        <row r="6115">
          <cell r="A6115" t="str">
            <v>141040655</v>
          </cell>
          <cell r="C6115">
            <v>5041479</v>
          </cell>
        </row>
        <row r="6116">
          <cell r="A6116" t="str">
            <v>151040349</v>
          </cell>
          <cell r="C6116">
            <v>5041516</v>
          </cell>
        </row>
        <row r="6117">
          <cell r="A6117" t="str">
            <v>162040279</v>
          </cell>
          <cell r="C6117">
            <v>5041517</v>
          </cell>
        </row>
        <row r="6118">
          <cell r="A6118" t="str">
            <v>161040982</v>
          </cell>
          <cell r="C6118">
            <v>5041518</v>
          </cell>
        </row>
        <row r="6119">
          <cell r="A6119" t="str">
            <v>141041028</v>
          </cell>
          <cell r="C6119">
            <v>5041604</v>
          </cell>
        </row>
        <row r="6120">
          <cell r="A6120" t="str">
            <v>172040119</v>
          </cell>
          <cell r="C6120">
            <v>5041606</v>
          </cell>
        </row>
        <row r="6121">
          <cell r="A6121" t="str">
            <v>141040293</v>
          </cell>
          <cell r="C6121">
            <v>5041608</v>
          </cell>
        </row>
        <row r="6122">
          <cell r="A6122" t="str">
            <v>141041030</v>
          </cell>
          <cell r="C6122">
            <v>5041758</v>
          </cell>
        </row>
        <row r="6123">
          <cell r="A6123" t="str">
            <v>171040264</v>
          </cell>
          <cell r="C6123">
            <v>5041759</v>
          </cell>
        </row>
        <row r="6124">
          <cell r="A6124" t="str">
            <v>051041710</v>
          </cell>
          <cell r="C6124">
            <v>5041760</v>
          </cell>
        </row>
        <row r="6125">
          <cell r="A6125" t="str">
            <v>121040464</v>
          </cell>
          <cell r="C6125">
            <v>5041832</v>
          </cell>
        </row>
        <row r="6126">
          <cell r="A6126" t="str">
            <v>102041040</v>
          </cell>
          <cell r="C6126">
            <v>5041833</v>
          </cell>
        </row>
        <row r="6127">
          <cell r="A6127" t="str">
            <v>171040737</v>
          </cell>
          <cell r="C6127">
            <v>5041834</v>
          </cell>
        </row>
        <row r="6128">
          <cell r="A6128" t="str">
            <v>171040412</v>
          </cell>
          <cell r="C6128">
            <v>5041840</v>
          </cell>
        </row>
        <row r="6129">
          <cell r="A6129" t="str">
            <v>131041008</v>
          </cell>
          <cell r="C6129">
            <v>5041841</v>
          </cell>
        </row>
        <row r="6130">
          <cell r="A6130" t="str">
            <v>172040102</v>
          </cell>
          <cell r="C6130">
            <v>5041843</v>
          </cell>
        </row>
        <row r="6131">
          <cell r="A6131" t="str">
            <v>181040535</v>
          </cell>
          <cell r="C6131">
            <v>5041851</v>
          </cell>
        </row>
        <row r="6132">
          <cell r="A6132" t="str">
            <v>162040081</v>
          </cell>
          <cell r="C6132">
            <v>5041852</v>
          </cell>
        </row>
        <row r="6133">
          <cell r="A6133" t="str">
            <v>181041594</v>
          </cell>
          <cell r="C6133">
            <v>5041853</v>
          </cell>
        </row>
        <row r="6134">
          <cell r="A6134" t="str">
            <v>181041020</v>
          </cell>
          <cell r="C6134">
            <v>5041973</v>
          </cell>
        </row>
        <row r="6135">
          <cell r="A6135" t="str">
            <v>181041065</v>
          </cell>
          <cell r="C6135">
            <v>5041974</v>
          </cell>
        </row>
        <row r="6136">
          <cell r="A6136" t="str">
            <v>181041828</v>
          </cell>
          <cell r="C6136">
            <v>5041975</v>
          </cell>
        </row>
        <row r="6137">
          <cell r="A6137" t="str">
            <v>131040657</v>
          </cell>
          <cell r="C6137">
            <v>5042018</v>
          </cell>
        </row>
        <row r="6138">
          <cell r="A6138" t="str">
            <v>121040749</v>
          </cell>
          <cell r="C6138">
            <v>5042020</v>
          </cell>
        </row>
        <row r="6139">
          <cell r="A6139" t="str">
            <v>162040436</v>
          </cell>
          <cell r="C6139">
            <v>5042022</v>
          </cell>
        </row>
        <row r="6140">
          <cell r="A6140" t="str">
            <v>171041228</v>
          </cell>
          <cell r="C6140">
            <v>5042025</v>
          </cell>
        </row>
        <row r="6141">
          <cell r="A6141" t="str">
            <v>171040969</v>
          </cell>
          <cell r="C6141">
            <v>5042027</v>
          </cell>
        </row>
        <row r="6142">
          <cell r="A6142" t="str">
            <v>171041240</v>
          </cell>
          <cell r="C6142">
            <v>5042208</v>
          </cell>
        </row>
        <row r="6143">
          <cell r="A6143" t="str">
            <v>112040422</v>
          </cell>
          <cell r="C6143">
            <v>5042210</v>
          </cell>
        </row>
        <row r="6144">
          <cell r="A6144" t="str">
            <v>152040272</v>
          </cell>
          <cell r="C6144">
            <v>5042212</v>
          </cell>
        </row>
        <row r="6145">
          <cell r="A6145" t="str">
            <v>142040246</v>
          </cell>
          <cell r="C6145">
            <v>5042214</v>
          </cell>
        </row>
        <row r="6146">
          <cell r="A6146" t="str">
            <v>142040371</v>
          </cell>
          <cell r="C6146">
            <v>5042216</v>
          </cell>
        </row>
        <row r="6147">
          <cell r="A6147" t="str">
            <v>141040058</v>
          </cell>
          <cell r="C6147">
            <v>5042279</v>
          </cell>
        </row>
        <row r="6148">
          <cell r="A6148" t="str">
            <v>111041213</v>
          </cell>
          <cell r="C6148">
            <v>5042280</v>
          </cell>
        </row>
        <row r="6149">
          <cell r="A6149" t="str">
            <v>152040529</v>
          </cell>
          <cell r="C6149">
            <v>5042281</v>
          </cell>
        </row>
        <row r="6150">
          <cell r="A6150" t="str">
            <v>172040097</v>
          </cell>
          <cell r="C6150">
            <v>5042319</v>
          </cell>
        </row>
        <row r="6151">
          <cell r="A6151" t="str">
            <v>161041010</v>
          </cell>
          <cell r="C6151">
            <v>5042323</v>
          </cell>
        </row>
        <row r="6152">
          <cell r="A6152" t="str">
            <v>171040716</v>
          </cell>
          <cell r="C6152">
            <v>5042328</v>
          </cell>
        </row>
        <row r="6153">
          <cell r="A6153" t="str">
            <v>161041011</v>
          </cell>
          <cell r="C6153">
            <v>5042333</v>
          </cell>
        </row>
        <row r="6154">
          <cell r="A6154" t="str">
            <v>151040422</v>
          </cell>
          <cell r="C6154">
            <v>5042337</v>
          </cell>
        </row>
        <row r="6155">
          <cell r="A6155" t="str">
            <v>172040438</v>
          </cell>
          <cell r="C6155">
            <v>5042339</v>
          </cell>
        </row>
        <row r="6156">
          <cell r="A6156" t="str">
            <v>161040846</v>
          </cell>
          <cell r="C6156">
            <v>5042372</v>
          </cell>
        </row>
        <row r="6157">
          <cell r="A6157" t="str">
            <v>161041272</v>
          </cell>
          <cell r="C6157">
            <v>5042373</v>
          </cell>
        </row>
        <row r="6158">
          <cell r="A6158" t="str">
            <v>171040994</v>
          </cell>
          <cell r="C6158">
            <v>5042375</v>
          </cell>
        </row>
        <row r="6159">
          <cell r="A6159" t="str">
            <v>152040290</v>
          </cell>
          <cell r="C6159">
            <v>5042571</v>
          </cell>
        </row>
        <row r="6160">
          <cell r="A6160" t="str">
            <v>051040694</v>
          </cell>
          <cell r="C6160">
            <v>5042572</v>
          </cell>
        </row>
        <row r="6161">
          <cell r="A6161" t="str">
            <v>181040458</v>
          </cell>
          <cell r="C6161">
            <v>5042573</v>
          </cell>
        </row>
        <row r="6162">
          <cell r="A6162" t="str">
            <v>181040331</v>
          </cell>
          <cell r="C6162">
            <v>5042599</v>
          </cell>
        </row>
        <row r="6163">
          <cell r="A6163" t="str">
            <v>181041176</v>
          </cell>
          <cell r="C6163">
            <v>5042602</v>
          </cell>
        </row>
        <row r="6164">
          <cell r="A6164" t="str">
            <v>161040429</v>
          </cell>
          <cell r="C6164">
            <v>5042603</v>
          </cell>
        </row>
        <row r="6165">
          <cell r="A6165" t="str">
            <v>141040653</v>
          </cell>
          <cell r="C6165">
            <v>5042818</v>
          </cell>
        </row>
        <row r="6166">
          <cell r="A6166" t="str">
            <v>151040054</v>
          </cell>
          <cell r="C6166">
            <v>5042895</v>
          </cell>
        </row>
        <row r="6167">
          <cell r="A6167" t="str">
            <v>132040249</v>
          </cell>
          <cell r="C6167">
            <v>5042896</v>
          </cell>
        </row>
        <row r="6168">
          <cell r="A6168" t="str">
            <v>142040225</v>
          </cell>
          <cell r="C6168">
            <v>5042897</v>
          </cell>
        </row>
        <row r="6169">
          <cell r="A6169" t="str">
            <v>102041413</v>
          </cell>
          <cell r="C6169">
            <v>5043042</v>
          </cell>
        </row>
        <row r="6170">
          <cell r="A6170" t="str">
            <v>141040299</v>
          </cell>
          <cell r="C6170">
            <v>5043044</v>
          </cell>
        </row>
        <row r="6171">
          <cell r="A6171" t="str">
            <v>162040098</v>
          </cell>
          <cell r="C6171">
            <v>5043046</v>
          </cell>
        </row>
        <row r="6172">
          <cell r="A6172" t="str">
            <v>142040247</v>
          </cell>
          <cell r="C6172">
            <v>5043048</v>
          </cell>
        </row>
        <row r="6173">
          <cell r="A6173" t="str">
            <v>151040702</v>
          </cell>
          <cell r="C6173">
            <v>5043050</v>
          </cell>
        </row>
        <row r="6174">
          <cell r="A6174" t="str">
            <v>161040101</v>
          </cell>
          <cell r="C6174">
            <v>5043052</v>
          </cell>
        </row>
        <row r="6175">
          <cell r="A6175" t="str">
            <v>141040644</v>
          </cell>
          <cell r="C6175">
            <v>5043156</v>
          </cell>
        </row>
        <row r="6176">
          <cell r="A6176" t="str">
            <v>132040632</v>
          </cell>
          <cell r="C6176">
            <v>5043163</v>
          </cell>
        </row>
        <row r="6177">
          <cell r="A6177" t="str">
            <v>141040428</v>
          </cell>
          <cell r="C6177">
            <v>5043166</v>
          </cell>
        </row>
        <row r="6178">
          <cell r="A6178" t="str">
            <v>141040311</v>
          </cell>
          <cell r="C6178">
            <v>5043172</v>
          </cell>
        </row>
        <row r="6179">
          <cell r="A6179" t="str">
            <v>141041074</v>
          </cell>
          <cell r="C6179">
            <v>5043178</v>
          </cell>
        </row>
        <row r="6180">
          <cell r="A6180" t="str">
            <v>122040353</v>
          </cell>
          <cell r="C6180">
            <v>5043201</v>
          </cell>
        </row>
        <row r="6181">
          <cell r="A6181" t="str">
            <v>161040578</v>
          </cell>
          <cell r="C6181">
            <v>5043208</v>
          </cell>
        </row>
        <row r="6182">
          <cell r="A6182" t="str">
            <v>141041054</v>
          </cell>
          <cell r="C6182">
            <v>5043213</v>
          </cell>
        </row>
        <row r="6183">
          <cell r="A6183" t="str">
            <v>161040103</v>
          </cell>
          <cell r="C6183">
            <v>5043214</v>
          </cell>
        </row>
        <row r="6184">
          <cell r="A6184" t="str">
            <v>172040802</v>
          </cell>
          <cell r="C6184">
            <v>5043215</v>
          </cell>
        </row>
        <row r="6185">
          <cell r="A6185" t="str">
            <v>172040374</v>
          </cell>
          <cell r="C6185">
            <v>5043216</v>
          </cell>
        </row>
        <row r="6186">
          <cell r="A6186" t="str">
            <v>111041143</v>
          </cell>
          <cell r="C6186">
            <v>5043266</v>
          </cell>
        </row>
        <row r="6187">
          <cell r="A6187" t="str">
            <v>122040370</v>
          </cell>
          <cell r="C6187">
            <v>5043267</v>
          </cell>
        </row>
        <row r="6188">
          <cell r="A6188" t="str">
            <v>171040112</v>
          </cell>
          <cell r="C6188">
            <v>5043268</v>
          </cell>
        </row>
        <row r="6189">
          <cell r="A6189" t="str">
            <v>172040495</v>
          </cell>
          <cell r="C6189">
            <v>5043305</v>
          </cell>
        </row>
        <row r="6190">
          <cell r="A6190" t="str">
            <v>171040261</v>
          </cell>
          <cell r="C6190">
            <v>5043308</v>
          </cell>
        </row>
        <row r="6191">
          <cell r="A6191" t="str">
            <v>181040316</v>
          </cell>
          <cell r="C6191">
            <v>5043311</v>
          </cell>
        </row>
        <row r="6192">
          <cell r="A6192" t="str">
            <v>181040089</v>
          </cell>
          <cell r="C6192">
            <v>5043371</v>
          </cell>
        </row>
        <row r="6193">
          <cell r="A6193" t="str">
            <v>181040163</v>
          </cell>
          <cell r="C6193">
            <v>5043372</v>
          </cell>
        </row>
        <row r="6194">
          <cell r="A6194" t="str">
            <v>181040455</v>
          </cell>
          <cell r="C6194">
            <v>5043373</v>
          </cell>
        </row>
        <row r="6195">
          <cell r="A6195" t="str">
            <v>181040370</v>
          </cell>
          <cell r="C6195">
            <v>5043384</v>
          </cell>
        </row>
        <row r="6196">
          <cell r="A6196" t="str">
            <v>181041293</v>
          </cell>
          <cell r="C6196">
            <v>5043385</v>
          </cell>
        </row>
        <row r="6197">
          <cell r="A6197" t="str">
            <v>181040161</v>
          </cell>
          <cell r="C6197">
            <v>5043386</v>
          </cell>
        </row>
        <row r="6198">
          <cell r="A6198" t="str">
            <v>181040663</v>
          </cell>
          <cell r="C6198">
            <v>5043462</v>
          </cell>
        </row>
        <row r="6199">
          <cell r="A6199" t="str">
            <v>181040754</v>
          </cell>
          <cell r="C6199">
            <v>5043463</v>
          </cell>
        </row>
        <row r="6200">
          <cell r="A6200" t="str">
            <v>181040735</v>
          </cell>
          <cell r="C6200">
            <v>5043464</v>
          </cell>
        </row>
        <row r="6201">
          <cell r="A6201" t="str">
            <v>181040073</v>
          </cell>
          <cell r="C6201">
            <v>5043579</v>
          </cell>
        </row>
        <row r="6202">
          <cell r="A6202" t="str">
            <v>181040819</v>
          </cell>
          <cell r="C6202">
            <v>5043580</v>
          </cell>
        </row>
        <row r="6203">
          <cell r="A6203" t="str">
            <v>181041183</v>
          </cell>
          <cell r="C6203">
            <v>5043581</v>
          </cell>
        </row>
        <row r="6204">
          <cell r="A6204" t="str">
            <v>181041489</v>
          </cell>
          <cell r="C6204">
            <v>5043594</v>
          </cell>
        </row>
        <row r="6205">
          <cell r="A6205" t="str">
            <v>181040167</v>
          </cell>
          <cell r="C6205">
            <v>5043595</v>
          </cell>
        </row>
        <row r="6206">
          <cell r="A6206" t="str">
            <v>181041320</v>
          </cell>
          <cell r="C6206">
            <v>5043597</v>
          </cell>
        </row>
        <row r="6207">
          <cell r="A6207" t="str">
            <v>151040096</v>
          </cell>
          <cell r="C6207">
            <v>5043704</v>
          </cell>
        </row>
        <row r="6208">
          <cell r="A6208" t="str">
            <v>022040185</v>
          </cell>
          <cell r="C6208">
            <v>5043705</v>
          </cell>
        </row>
        <row r="6209">
          <cell r="A6209" t="str">
            <v>151040262</v>
          </cell>
          <cell r="C6209">
            <v>5043706</v>
          </cell>
        </row>
        <row r="6210">
          <cell r="A6210" t="str">
            <v>121040463</v>
          </cell>
          <cell r="C6210">
            <v>5043737</v>
          </cell>
        </row>
        <row r="6211">
          <cell r="A6211" t="str">
            <v>172040285</v>
          </cell>
          <cell r="C6211">
            <v>5043741</v>
          </cell>
        </row>
        <row r="6212">
          <cell r="A6212" t="str">
            <v>172040570</v>
          </cell>
          <cell r="C6212">
            <v>5043743</v>
          </cell>
        </row>
        <row r="6213">
          <cell r="A6213" t="str">
            <v>161040200</v>
          </cell>
          <cell r="C6213">
            <v>5043867</v>
          </cell>
        </row>
        <row r="6214">
          <cell r="A6214" t="str">
            <v>171040431</v>
          </cell>
          <cell r="C6214">
            <v>5043868</v>
          </cell>
        </row>
        <row r="6215">
          <cell r="A6215" t="str">
            <v>151040639</v>
          </cell>
          <cell r="C6215">
            <v>5043869</v>
          </cell>
        </row>
        <row r="6216">
          <cell r="A6216" t="str">
            <v>172040619</v>
          </cell>
          <cell r="C6216">
            <v>5044059</v>
          </cell>
        </row>
        <row r="6217">
          <cell r="A6217" t="str">
            <v>122040599</v>
          </cell>
          <cell r="C6217">
            <v>5044060</v>
          </cell>
        </row>
        <row r="6218">
          <cell r="A6218" t="str">
            <v>151040547</v>
          </cell>
          <cell r="C6218">
            <v>5044061</v>
          </cell>
        </row>
        <row r="6219">
          <cell r="A6219" t="str">
            <v>131040770</v>
          </cell>
          <cell r="C6219">
            <v>5044573</v>
          </cell>
        </row>
        <row r="6220">
          <cell r="A6220" t="str">
            <v>181040391</v>
          </cell>
          <cell r="C6220">
            <v>5044575</v>
          </cell>
        </row>
        <row r="6221">
          <cell r="A6221" t="str">
            <v>181040548</v>
          </cell>
          <cell r="C6221">
            <v>5044577</v>
          </cell>
        </row>
        <row r="6222">
          <cell r="A6222" t="str">
            <v>181040611</v>
          </cell>
          <cell r="C6222">
            <v>5044579</v>
          </cell>
        </row>
        <row r="6223">
          <cell r="A6223" t="str">
            <v>181040542</v>
          </cell>
          <cell r="C6223">
            <v>5044581</v>
          </cell>
        </row>
        <row r="6224">
          <cell r="A6224" t="str">
            <v>181041569</v>
          </cell>
          <cell r="C6224">
            <v>5044583</v>
          </cell>
        </row>
        <row r="6225">
          <cell r="A6225" t="str">
            <v>181040722</v>
          </cell>
          <cell r="C6225">
            <v>5044599</v>
          </cell>
        </row>
        <row r="6226">
          <cell r="A6226" t="str">
            <v>111040587</v>
          </cell>
          <cell r="C6226">
            <v>5044600</v>
          </cell>
        </row>
        <row r="6227">
          <cell r="A6227" t="str">
            <v>121041124</v>
          </cell>
          <cell r="C6227">
            <v>5044601</v>
          </cell>
        </row>
        <row r="6228">
          <cell r="A6228" t="str">
            <v>042041174</v>
          </cell>
          <cell r="C6228">
            <v>5044644</v>
          </cell>
        </row>
        <row r="6229">
          <cell r="A6229" t="str">
            <v>151040581</v>
          </cell>
          <cell r="C6229">
            <v>5044646</v>
          </cell>
        </row>
        <row r="6230">
          <cell r="A6230" t="str">
            <v>132040266</v>
          </cell>
          <cell r="C6230">
            <v>5044650</v>
          </cell>
        </row>
        <row r="6231">
          <cell r="A6231" t="str">
            <v>172040703</v>
          </cell>
          <cell r="C6231">
            <v>5044728</v>
          </cell>
        </row>
        <row r="6232">
          <cell r="A6232" t="str">
            <v>141040934</v>
          </cell>
          <cell r="C6232">
            <v>5044731</v>
          </cell>
        </row>
        <row r="6233">
          <cell r="A6233" t="str">
            <v>132040248</v>
          </cell>
          <cell r="C6233">
            <v>5044732</v>
          </cell>
        </row>
        <row r="6234">
          <cell r="A6234" t="str">
            <v>131040912</v>
          </cell>
          <cell r="C6234">
            <v>5044891</v>
          </cell>
        </row>
        <row r="6235">
          <cell r="A6235" t="str">
            <v>141041008</v>
          </cell>
          <cell r="C6235">
            <v>5044892</v>
          </cell>
        </row>
        <row r="6236">
          <cell r="A6236" t="str">
            <v>161040271</v>
          </cell>
          <cell r="C6236">
            <v>5044893</v>
          </cell>
        </row>
        <row r="6237">
          <cell r="A6237" t="str">
            <v>161040661</v>
          </cell>
          <cell r="C6237">
            <v>5044985</v>
          </cell>
        </row>
        <row r="6238">
          <cell r="A6238" t="str">
            <v>161040118</v>
          </cell>
          <cell r="C6238">
            <v>5044986</v>
          </cell>
        </row>
        <row r="6239">
          <cell r="A6239" t="str">
            <v>161040309</v>
          </cell>
          <cell r="C6239">
            <v>5044987</v>
          </cell>
        </row>
        <row r="6240">
          <cell r="A6240" t="str">
            <v>151040415</v>
          </cell>
          <cell r="C6240">
            <v>5045162</v>
          </cell>
        </row>
        <row r="6241">
          <cell r="A6241" t="str">
            <v>171040655</v>
          </cell>
          <cell r="C6241">
            <v>5045163</v>
          </cell>
        </row>
        <row r="6242">
          <cell r="A6242" t="str">
            <v>171040939</v>
          </cell>
          <cell r="C6242">
            <v>5045164</v>
          </cell>
        </row>
        <row r="6243">
          <cell r="A6243" t="str">
            <v>141041075</v>
          </cell>
          <cell r="C6243">
            <v>5045292</v>
          </cell>
        </row>
        <row r="6244">
          <cell r="A6244" t="str">
            <v>132040563</v>
          </cell>
          <cell r="C6244">
            <v>5045293</v>
          </cell>
        </row>
        <row r="6245">
          <cell r="A6245" t="str">
            <v>141041096</v>
          </cell>
          <cell r="C6245">
            <v>5045294</v>
          </cell>
        </row>
        <row r="6246">
          <cell r="A6246" t="str">
            <v>111041173</v>
          </cell>
          <cell r="C6246">
            <v>5045373</v>
          </cell>
        </row>
        <row r="6247">
          <cell r="A6247" t="str">
            <v>172040315</v>
          </cell>
          <cell r="C6247">
            <v>5045374</v>
          </cell>
        </row>
        <row r="6248">
          <cell r="A6248" t="str">
            <v>151040443</v>
          </cell>
          <cell r="C6248">
            <v>5045375</v>
          </cell>
        </row>
        <row r="6249">
          <cell r="A6249" t="str">
            <v>121041197</v>
          </cell>
          <cell r="C6249">
            <v>5045425</v>
          </cell>
        </row>
        <row r="6250">
          <cell r="A6250" t="str">
            <v>181041254</v>
          </cell>
          <cell r="C6250">
            <v>5045426</v>
          </cell>
        </row>
        <row r="6251">
          <cell r="A6251" t="str">
            <v>181041185</v>
          </cell>
          <cell r="C6251">
            <v>5045427</v>
          </cell>
        </row>
        <row r="6252">
          <cell r="A6252" t="str">
            <v>181041908</v>
          </cell>
          <cell r="C6252">
            <v>5045516</v>
          </cell>
        </row>
        <row r="6253">
          <cell r="A6253" t="str">
            <v>180040329</v>
          </cell>
          <cell r="C6253">
            <v>5045517</v>
          </cell>
        </row>
        <row r="6254">
          <cell r="A6254" t="str">
            <v>181040349</v>
          </cell>
          <cell r="C6254">
            <v>5045518</v>
          </cell>
        </row>
        <row r="6255">
          <cell r="A6255" t="str">
            <v>181040382</v>
          </cell>
          <cell r="C6255">
            <v>5045640</v>
          </cell>
        </row>
        <row r="6256">
          <cell r="A6256" t="str">
            <v>181040876</v>
          </cell>
          <cell r="C6256">
            <v>5045641</v>
          </cell>
        </row>
        <row r="6257">
          <cell r="A6257" t="str">
            <v>181041015</v>
          </cell>
          <cell r="C6257">
            <v>5045642</v>
          </cell>
        </row>
        <row r="6258">
          <cell r="A6258" t="str">
            <v>181040984</v>
          </cell>
          <cell r="C6258">
            <v>5045681</v>
          </cell>
        </row>
        <row r="6259">
          <cell r="A6259" t="str">
            <v>181041373</v>
          </cell>
          <cell r="C6259">
            <v>5045682</v>
          </cell>
        </row>
        <row r="6260">
          <cell r="A6260" t="str">
            <v>152040117</v>
          </cell>
          <cell r="C6260">
            <v>5045683</v>
          </cell>
        </row>
        <row r="6261">
          <cell r="A6261" t="str">
            <v>111041637</v>
          </cell>
          <cell r="C6261">
            <v>5045889</v>
          </cell>
        </row>
        <row r="6262">
          <cell r="A6262" t="str">
            <v>162040075</v>
          </cell>
          <cell r="C6262">
            <v>5045890</v>
          </cell>
        </row>
        <row r="6263">
          <cell r="A6263" t="str">
            <v>172040255</v>
          </cell>
          <cell r="C6263">
            <v>5045891</v>
          </cell>
        </row>
        <row r="6264">
          <cell r="A6264" t="str">
            <v>152040027</v>
          </cell>
          <cell r="C6264">
            <v>5045903</v>
          </cell>
        </row>
        <row r="6265">
          <cell r="A6265" t="str">
            <v>172040894</v>
          </cell>
          <cell r="C6265">
            <v>5045904</v>
          </cell>
        </row>
        <row r="6266">
          <cell r="A6266" t="str">
            <v>152040549</v>
          </cell>
          <cell r="C6266">
            <v>5045905</v>
          </cell>
        </row>
        <row r="6267">
          <cell r="A6267" t="str">
            <v>171040170</v>
          </cell>
          <cell r="C6267">
            <v>5046083</v>
          </cell>
        </row>
        <row r="6268">
          <cell r="A6268" t="str">
            <v>162040294</v>
          </cell>
          <cell r="C6268">
            <v>5046084</v>
          </cell>
        </row>
        <row r="6269">
          <cell r="A6269" t="str">
            <v>111041633</v>
          </cell>
          <cell r="C6269">
            <v>5046085</v>
          </cell>
        </row>
        <row r="6270">
          <cell r="A6270" t="str">
            <v>171041117</v>
          </cell>
          <cell r="C6270">
            <v>5046172</v>
          </cell>
        </row>
        <row r="6271">
          <cell r="A6271" t="str">
            <v>161040863</v>
          </cell>
          <cell r="C6271">
            <v>5046173</v>
          </cell>
        </row>
        <row r="6272">
          <cell r="A6272" t="str">
            <v>162040335</v>
          </cell>
          <cell r="C6272">
            <v>5046174</v>
          </cell>
        </row>
        <row r="6273">
          <cell r="A6273" t="str">
            <v>181041063</v>
          </cell>
          <cell r="C6273">
            <v>5046247</v>
          </cell>
        </row>
        <row r="6274">
          <cell r="A6274" t="str">
            <v>181041894</v>
          </cell>
          <cell r="C6274">
            <v>5046248</v>
          </cell>
        </row>
        <row r="6275">
          <cell r="A6275" t="str">
            <v>181040205</v>
          </cell>
          <cell r="C6275">
            <v>5046249</v>
          </cell>
        </row>
        <row r="6276">
          <cell r="A6276" t="str">
            <v>181040500</v>
          </cell>
          <cell r="C6276">
            <v>5046261</v>
          </cell>
        </row>
        <row r="6277">
          <cell r="A6277" t="str">
            <v>181041103</v>
          </cell>
          <cell r="C6277">
            <v>5046262</v>
          </cell>
        </row>
        <row r="6278">
          <cell r="A6278" t="str">
            <v>181040602</v>
          </cell>
          <cell r="C6278">
            <v>5046266</v>
          </cell>
        </row>
        <row r="6279">
          <cell r="A6279" t="str">
            <v>181040977</v>
          </cell>
          <cell r="C6279">
            <v>5046292</v>
          </cell>
        </row>
        <row r="6280">
          <cell r="A6280" t="str">
            <v>181040807</v>
          </cell>
          <cell r="C6280">
            <v>5046293</v>
          </cell>
        </row>
        <row r="6281">
          <cell r="A6281" t="str">
            <v>171041237</v>
          </cell>
          <cell r="C6281">
            <v>5046294</v>
          </cell>
        </row>
        <row r="6282">
          <cell r="A6282" t="str">
            <v>172040444</v>
          </cell>
          <cell r="C6282">
            <v>5046296</v>
          </cell>
        </row>
        <row r="6283">
          <cell r="A6283" t="str">
            <v>172040249</v>
          </cell>
          <cell r="C6283">
            <v>5046448</v>
          </cell>
        </row>
        <row r="6284">
          <cell r="A6284" t="str">
            <v>161041032</v>
          </cell>
          <cell r="C6284">
            <v>5046449</v>
          </cell>
        </row>
        <row r="6285">
          <cell r="A6285" t="str">
            <v>172040896</v>
          </cell>
          <cell r="C6285">
            <v>5046451</v>
          </cell>
        </row>
        <row r="6286">
          <cell r="A6286" t="str">
            <v>161040515</v>
          </cell>
          <cell r="C6286">
            <v>5046643</v>
          </cell>
        </row>
        <row r="6287">
          <cell r="A6287" t="str">
            <v>171040035</v>
          </cell>
          <cell r="C6287">
            <v>5046644</v>
          </cell>
        </row>
        <row r="6288">
          <cell r="A6288" t="str">
            <v>172040384</v>
          </cell>
          <cell r="C6288">
            <v>5046645</v>
          </cell>
        </row>
        <row r="6289">
          <cell r="A6289" t="str">
            <v>161041429</v>
          </cell>
          <cell r="C6289">
            <v>5046646</v>
          </cell>
        </row>
        <row r="6290">
          <cell r="A6290" t="str">
            <v>161041398</v>
          </cell>
          <cell r="C6290">
            <v>5046661</v>
          </cell>
        </row>
        <row r="6291">
          <cell r="A6291" t="str">
            <v>152040224</v>
          </cell>
          <cell r="C6291">
            <v>5046662</v>
          </cell>
        </row>
        <row r="6292">
          <cell r="A6292" t="str">
            <v>171040268</v>
          </cell>
          <cell r="C6292">
            <v>5046663</v>
          </cell>
        </row>
        <row r="6293">
          <cell r="A6293" t="str">
            <v>161040270</v>
          </cell>
          <cell r="C6293">
            <v>5046679</v>
          </cell>
        </row>
        <row r="6294">
          <cell r="A6294" t="str">
            <v>161040247</v>
          </cell>
          <cell r="C6294">
            <v>5046680</v>
          </cell>
        </row>
        <row r="6295">
          <cell r="A6295" t="str">
            <v>172040411</v>
          </cell>
          <cell r="C6295">
            <v>5046681</v>
          </cell>
        </row>
        <row r="6296">
          <cell r="A6296" t="str">
            <v>172040573</v>
          </cell>
          <cell r="C6296">
            <v>5046709</v>
          </cell>
        </row>
        <row r="6297">
          <cell r="A6297" t="str">
            <v>162040141</v>
          </cell>
          <cell r="C6297">
            <v>5046710</v>
          </cell>
        </row>
        <row r="6298">
          <cell r="A6298" t="str">
            <v>161041095</v>
          </cell>
          <cell r="C6298">
            <v>5046711</v>
          </cell>
        </row>
        <row r="6299">
          <cell r="A6299" t="str">
            <v>181040417</v>
          </cell>
          <cell r="C6299">
            <v>5046792</v>
          </cell>
        </row>
        <row r="6300">
          <cell r="A6300" t="str">
            <v>181040478</v>
          </cell>
          <cell r="C6300">
            <v>5046793</v>
          </cell>
        </row>
        <row r="6301">
          <cell r="A6301" t="str">
            <v>181040728</v>
          </cell>
          <cell r="C6301">
            <v>5046794</v>
          </cell>
        </row>
        <row r="6302">
          <cell r="A6302" t="str">
            <v>181041184</v>
          </cell>
          <cell r="C6302">
            <v>5047192</v>
          </cell>
        </row>
        <row r="6303">
          <cell r="A6303" t="str">
            <v>112040903</v>
          </cell>
          <cell r="C6303">
            <v>5047193</v>
          </cell>
        </row>
        <row r="6304">
          <cell r="A6304" t="str">
            <v>092040347</v>
          </cell>
          <cell r="C6304">
            <v>5047194</v>
          </cell>
        </row>
        <row r="6305">
          <cell r="A6305" t="str">
            <v>162040134</v>
          </cell>
          <cell r="C6305">
            <v>5047610</v>
          </cell>
        </row>
        <row r="6306">
          <cell r="A6306" t="str">
            <v>172040299</v>
          </cell>
          <cell r="C6306">
            <v>5047611</v>
          </cell>
        </row>
        <row r="6307">
          <cell r="A6307" t="str">
            <v>162040123</v>
          </cell>
          <cell r="C6307">
            <v>5047612</v>
          </cell>
        </row>
        <row r="6308">
          <cell r="A6308" t="str">
            <v>171041341</v>
          </cell>
          <cell r="C6308">
            <v>5047660</v>
          </cell>
        </row>
        <row r="6309">
          <cell r="A6309" t="str">
            <v>162040214</v>
          </cell>
          <cell r="C6309">
            <v>5047661</v>
          </cell>
        </row>
        <row r="6310">
          <cell r="A6310" t="str">
            <v>151040315</v>
          </cell>
          <cell r="C6310">
            <v>5047664</v>
          </cell>
        </row>
        <row r="6311">
          <cell r="A6311" t="str">
            <v>171040776</v>
          </cell>
          <cell r="C6311">
            <v>5047809</v>
          </cell>
        </row>
        <row r="6312">
          <cell r="A6312" t="str">
            <v>171040276</v>
          </cell>
          <cell r="C6312">
            <v>5047904</v>
          </cell>
        </row>
        <row r="6313">
          <cell r="A6313" t="str">
            <v>172040234</v>
          </cell>
          <cell r="C6313">
            <v>5047905</v>
          </cell>
        </row>
        <row r="6314">
          <cell r="A6314" t="str">
            <v>152040428</v>
          </cell>
          <cell r="C6314">
            <v>5047906</v>
          </cell>
        </row>
        <row r="6315">
          <cell r="A6315" t="str">
            <v>171040229</v>
          </cell>
          <cell r="C6315">
            <v>5047963</v>
          </cell>
        </row>
        <row r="6316">
          <cell r="A6316" t="str">
            <v>152040221</v>
          </cell>
          <cell r="C6316">
            <v>5047964</v>
          </cell>
        </row>
        <row r="6317">
          <cell r="A6317" t="str">
            <v>152040604</v>
          </cell>
          <cell r="C6317">
            <v>5047965</v>
          </cell>
        </row>
        <row r="6318">
          <cell r="A6318" t="str">
            <v>161040133</v>
          </cell>
          <cell r="C6318">
            <v>5048097</v>
          </cell>
        </row>
        <row r="6319">
          <cell r="A6319" t="str">
            <v>162040182</v>
          </cell>
          <cell r="C6319">
            <v>5048098</v>
          </cell>
        </row>
        <row r="6320">
          <cell r="A6320" t="str">
            <v>162040329</v>
          </cell>
          <cell r="C6320">
            <v>5048099</v>
          </cell>
        </row>
        <row r="6321">
          <cell r="A6321" t="str">
            <v>161040881</v>
          </cell>
          <cell r="C6321">
            <v>5048104</v>
          </cell>
        </row>
        <row r="6322">
          <cell r="A6322" t="str">
            <v>161040940</v>
          </cell>
          <cell r="C6322">
            <v>5048105</v>
          </cell>
        </row>
        <row r="6323">
          <cell r="A6323" t="str">
            <v>161040597</v>
          </cell>
          <cell r="C6323">
            <v>5048106</v>
          </cell>
        </row>
        <row r="6324">
          <cell r="A6324" t="str">
            <v>181041175</v>
          </cell>
          <cell r="C6324">
            <v>5048160</v>
          </cell>
        </row>
        <row r="6325">
          <cell r="A6325" t="str">
            <v>181041690</v>
          </cell>
          <cell r="C6325">
            <v>5048161</v>
          </cell>
        </row>
        <row r="6326">
          <cell r="A6326" t="str">
            <v>181041584</v>
          </cell>
          <cell r="C6326">
            <v>5048162</v>
          </cell>
        </row>
        <row r="6327">
          <cell r="A6327" t="str">
            <v>171040706</v>
          </cell>
          <cell r="C6327">
            <v>5048419</v>
          </cell>
        </row>
        <row r="6328">
          <cell r="A6328" t="str">
            <v>172040923</v>
          </cell>
          <cell r="C6328">
            <v>5048420</v>
          </cell>
        </row>
        <row r="6329">
          <cell r="A6329" t="str">
            <v>161041250</v>
          </cell>
          <cell r="C6329">
            <v>5048421</v>
          </cell>
        </row>
        <row r="6330">
          <cell r="A6330" t="str">
            <v>111041206</v>
          </cell>
          <cell r="C6330">
            <v>5048442</v>
          </cell>
        </row>
        <row r="6331">
          <cell r="A6331" t="str">
            <v>151040377</v>
          </cell>
          <cell r="C6331">
            <v>5048444</v>
          </cell>
        </row>
        <row r="6332">
          <cell r="A6332" t="str">
            <v>161041325</v>
          </cell>
          <cell r="C6332">
            <v>5048446</v>
          </cell>
        </row>
        <row r="6333">
          <cell r="A6333" t="str">
            <v>161040719</v>
          </cell>
          <cell r="C6333">
            <v>5048448</v>
          </cell>
        </row>
        <row r="6334">
          <cell r="A6334" t="str">
            <v>161041389</v>
          </cell>
          <cell r="C6334">
            <v>5048450</v>
          </cell>
        </row>
        <row r="6335">
          <cell r="A6335" t="str">
            <v>152040410</v>
          </cell>
          <cell r="C6335">
            <v>5048452</v>
          </cell>
        </row>
        <row r="6336">
          <cell r="A6336" t="str">
            <v>162040309</v>
          </cell>
          <cell r="C6336">
            <v>5048520</v>
          </cell>
        </row>
        <row r="6337">
          <cell r="A6337" t="str">
            <v>161040720</v>
          </cell>
          <cell r="C6337">
            <v>5048521</v>
          </cell>
        </row>
        <row r="6338">
          <cell r="A6338" t="str">
            <v>161041421</v>
          </cell>
          <cell r="C6338">
            <v>5048522</v>
          </cell>
        </row>
        <row r="6339">
          <cell r="A6339" t="str">
            <v>162040319</v>
          </cell>
          <cell r="C6339">
            <v>5048580</v>
          </cell>
        </row>
        <row r="6340">
          <cell r="A6340" t="str">
            <v>181040387</v>
          </cell>
          <cell r="C6340">
            <v>5048581</v>
          </cell>
        </row>
        <row r="6341">
          <cell r="A6341" t="str">
            <v>181040586</v>
          </cell>
          <cell r="C6341">
            <v>5048582</v>
          </cell>
        </row>
        <row r="6342">
          <cell r="A6342" t="str">
            <v>181041096</v>
          </cell>
          <cell r="C6342">
            <v>5048702</v>
          </cell>
        </row>
        <row r="6343">
          <cell r="A6343" t="str">
            <v>181041169</v>
          </cell>
          <cell r="C6343">
            <v>5048703</v>
          </cell>
        </row>
        <row r="6344">
          <cell r="A6344" t="str">
            <v>181041592</v>
          </cell>
          <cell r="C6344">
            <v>5048704</v>
          </cell>
        </row>
        <row r="6345">
          <cell r="A6345" t="str">
            <v>181040976</v>
          </cell>
          <cell r="C6345">
            <v>5048716</v>
          </cell>
        </row>
        <row r="6346">
          <cell r="A6346" t="str">
            <v>181041219</v>
          </cell>
          <cell r="C6346">
            <v>5048717</v>
          </cell>
        </row>
        <row r="6347">
          <cell r="A6347" t="str">
            <v>181041298</v>
          </cell>
          <cell r="C6347">
            <v>5048718</v>
          </cell>
        </row>
        <row r="6348">
          <cell r="A6348" t="str">
            <v>181041306</v>
          </cell>
          <cell r="C6348">
            <v>5048822</v>
          </cell>
        </row>
        <row r="6349">
          <cell r="A6349" t="str">
            <v>180040016</v>
          </cell>
          <cell r="C6349">
            <v>5048823</v>
          </cell>
        </row>
        <row r="6350">
          <cell r="A6350" t="str">
            <v>171041020</v>
          </cell>
          <cell r="C6350">
            <v>5048824</v>
          </cell>
        </row>
        <row r="6351">
          <cell r="A6351" t="str">
            <v>171040921</v>
          </cell>
          <cell r="C6351">
            <v>5048895</v>
          </cell>
        </row>
        <row r="6352">
          <cell r="A6352" t="str">
            <v>171041041</v>
          </cell>
          <cell r="C6352">
            <v>5048896</v>
          </cell>
        </row>
        <row r="6353">
          <cell r="A6353" t="str">
            <v>171040503</v>
          </cell>
          <cell r="C6353">
            <v>5048897</v>
          </cell>
        </row>
        <row r="6354">
          <cell r="A6354" t="str">
            <v>161040708</v>
          </cell>
          <cell r="C6354">
            <v>5049036</v>
          </cell>
        </row>
        <row r="6355">
          <cell r="A6355" t="str">
            <v>152040338</v>
          </cell>
          <cell r="C6355">
            <v>5049037</v>
          </cell>
        </row>
        <row r="6356">
          <cell r="A6356" t="str">
            <v>171040152</v>
          </cell>
          <cell r="C6356">
            <v>5049038</v>
          </cell>
        </row>
        <row r="6357">
          <cell r="A6357" t="str">
            <v>171040481</v>
          </cell>
          <cell r="C6357">
            <v>5049116</v>
          </cell>
        </row>
        <row r="6358">
          <cell r="A6358" t="str">
            <v>152040468</v>
          </cell>
          <cell r="C6358">
            <v>5049117</v>
          </cell>
        </row>
        <row r="6359">
          <cell r="A6359" t="str">
            <v>162040091</v>
          </cell>
          <cell r="C6359">
            <v>5049118</v>
          </cell>
        </row>
        <row r="6360">
          <cell r="A6360" t="str">
            <v>161041435</v>
          </cell>
          <cell r="C6360">
            <v>5049264</v>
          </cell>
        </row>
        <row r="6361">
          <cell r="A6361" t="str">
            <v>172040110</v>
          </cell>
          <cell r="C6361">
            <v>5049265</v>
          </cell>
        </row>
        <row r="6362">
          <cell r="A6362" t="str">
            <v>181040338</v>
          </cell>
          <cell r="C6362">
            <v>5049266</v>
          </cell>
        </row>
        <row r="6363">
          <cell r="A6363" t="str">
            <v>181040335</v>
          </cell>
          <cell r="C6363">
            <v>5049279</v>
          </cell>
        </row>
        <row r="6364">
          <cell r="A6364" t="str">
            <v>151040630</v>
          </cell>
          <cell r="C6364">
            <v>5049346</v>
          </cell>
        </row>
        <row r="6365">
          <cell r="A6365" t="str">
            <v>061040977</v>
          </cell>
          <cell r="C6365">
            <v>5049347</v>
          </cell>
        </row>
        <row r="6366">
          <cell r="A6366" t="str">
            <v>172040306</v>
          </cell>
          <cell r="C6366">
            <v>5049348</v>
          </cell>
        </row>
        <row r="6367">
          <cell r="A6367" t="str">
            <v>171040493</v>
          </cell>
          <cell r="C6367">
            <v>5049364</v>
          </cell>
        </row>
        <row r="6368">
          <cell r="A6368" t="str">
            <v>171040338</v>
          </cell>
          <cell r="C6368">
            <v>5049365</v>
          </cell>
        </row>
        <row r="6369">
          <cell r="A6369" t="str">
            <v>161041438</v>
          </cell>
          <cell r="C6369">
            <v>5049366</v>
          </cell>
        </row>
        <row r="6370">
          <cell r="A6370" t="str">
            <v>161040903</v>
          </cell>
          <cell r="C6370">
            <v>5049370</v>
          </cell>
        </row>
        <row r="6371">
          <cell r="A6371" t="str">
            <v>161041196</v>
          </cell>
          <cell r="C6371">
            <v>5049371</v>
          </cell>
        </row>
        <row r="6372">
          <cell r="A6372" t="str">
            <v>171040658</v>
          </cell>
          <cell r="C6372">
            <v>5049372</v>
          </cell>
        </row>
        <row r="6373">
          <cell r="A6373" t="str">
            <v>171041144</v>
          </cell>
          <cell r="C6373">
            <v>5049422</v>
          </cell>
        </row>
        <row r="6374">
          <cell r="A6374" t="str">
            <v>141040981</v>
          </cell>
          <cell r="C6374">
            <v>5049423</v>
          </cell>
        </row>
        <row r="6375">
          <cell r="A6375" t="str">
            <v>172040103</v>
          </cell>
          <cell r="C6375">
            <v>5049424</v>
          </cell>
        </row>
        <row r="6376">
          <cell r="A6376" t="str">
            <v>082040486</v>
          </cell>
          <cell r="C6376">
            <v>5049431</v>
          </cell>
        </row>
        <row r="6377">
          <cell r="A6377" t="str">
            <v>181040695</v>
          </cell>
          <cell r="C6377">
            <v>5049432</v>
          </cell>
        </row>
        <row r="6378">
          <cell r="A6378" t="str">
            <v>181040726</v>
          </cell>
          <cell r="C6378">
            <v>5049433</v>
          </cell>
        </row>
        <row r="6379">
          <cell r="A6379" t="str">
            <v>181040709</v>
          </cell>
          <cell r="C6379">
            <v>5049472</v>
          </cell>
        </row>
        <row r="6380">
          <cell r="A6380" t="str">
            <v>181041399</v>
          </cell>
          <cell r="C6380">
            <v>5049473</v>
          </cell>
        </row>
        <row r="6381">
          <cell r="A6381" t="str">
            <v>181040333</v>
          </cell>
          <cell r="C6381">
            <v>5049474</v>
          </cell>
        </row>
        <row r="6382">
          <cell r="A6382" t="str">
            <v>181040784</v>
          </cell>
          <cell r="C6382">
            <v>5049782</v>
          </cell>
        </row>
        <row r="6383">
          <cell r="A6383" t="str">
            <v>172040273</v>
          </cell>
          <cell r="C6383">
            <v>5049783</v>
          </cell>
        </row>
        <row r="6384">
          <cell r="A6384" t="str">
            <v>042040626</v>
          </cell>
          <cell r="C6384">
            <v>5049784</v>
          </cell>
        </row>
        <row r="6385">
          <cell r="A6385" t="str">
            <v>161041081</v>
          </cell>
          <cell r="C6385">
            <v>5049789</v>
          </cell>
        </row>
        <row r="6386">
          <cell r="A6386" t="str">
            <v>171040539</v>
          </cell>
          <cell r="C6386">
            <v>5049790</v>
          </cell>
        </row>
        <row r="6387">
          <cell r="A6387" t="str">
            <v>172040635</v>
          </cell>
          <cell r="C6387">
            <v>5049791</v>
          </cell>
        </row>
        <row r="6388">
          <cell r="A6388" t="str">
            <v>171040203</v>
          </cell>
          <cell r="C6388">
            <v>5049818</v>
          </cell>
        </row>
        <row r="6389">
          <cell r="A6389" t="str">
            <v>152040211</v>
          </cell>
          <cell r="C6389">
            <v>5049819</v>
          </cell>
        </row>
        <row r="6390">
          <cell r="A6390" t="str">
            <v>152040435</v>
          </cell>
          <cell r="C6390">
            <v>5049820</v>
          </cell>
        </row>
        <row r="6391">
          <cell r="A6391" t="str">
            <v>172040596</v>
          </cell>
          <cell r="C6391">
            <v>5049824</v>
          </cell>
        </row>
        <row r="6392">
          <cell r="A6392" t="str">
            <v>181040340</v>
          </cell>
          <cell r="C6392">
            <v>5049825</v>
          </cell>
        </row>
        <row r="6393">
          <cell r="A6393" t="str">
            <v>181040785</v>
          </cell>
          <cell r="C6393">
            <v>5049826</v>
          </cell>
        </row>
        <row r="6394">
          <cell r="A6394" t="str">
            <v>181040641</v>
          </cell>
          <cell r="C6394">
            <v>5049891</v>
          </cell>
        </row>
        <row r="6395">
          <cell r="A6395" t="str">
            <v>181041346</v>
          </cell>
          <cell r="C6395">
            <v>5049892</v>
          </cell>
        </row>
        <row r="6396">
          <cell r="A6396" t="str">
            <v>181041625</v>
          </cell>
          <cell r="C6396">
            <v>5049893</v>
          </cell>
        </row>
        <row r="6397">
          <cell r="A6397" t="str">
            <v>171041285</v>
          </cell>
          <cell r="C6397">
            <v>5049922</v>
          </cell>
        </row>
        <row r="6398">
          <cell r="A6398" t="str">
            <v>151040076</v>
          </cell>
          <cell r="C6398">
            <v>5049923</v>
          </cell>
        </row>
        <row r="6399">
          <cell r="A6399" t="str">
            <v>172040169</v>
          </cell>
          <cell r="C6399">
            <v>5049924</v>
          </cell>
        </row>
        <row r="6400">
          <cell r="A6400" t="str">
            <v>151040086</v>
          </cell>
          <cell r="C6400">
            <v>5049986</v>
          </cell>
        </row>
        <row r="6401">
          <cell r="A6401" t="str">
            <v>151040304</v>
          </cell>
          <cell r="C6401">
            <v>5049989</v>
          </cell>
        </row>
        <row r="6402">
          <cell r="A6402" t="str">
            <v>161040257</v>
          </cell>
          <cell r="C6402">
            <v>5049990</v>
          </cell>
        </row>
        <row r="6403">
          <cell r="A6403" t="str">
            <v>161041069</v>
          </cell>
          <cell r="C6403">
            <v>5050095</v>
          </cell>
        </row>
        <row r="6404">
          <cell r="A6404" t="str">
            <v>172040342</v>
          </cell>
          <cell r="C6404">
            <v>5050096</v>
          </cell>
        </row>
        <row r="6405">
          <cell r="A6405" t="str">
            <v>171040867</v>
          </cell>
          <cell r="C6405">
            <v>5050097</v>
          </cell>
        </row>
        <row r="6406">
          <cell r="A6406" t="str">
            <v>171041026</v>
          </cell>
          <cell r="C6406">
            <v>5050139</v>
          </cell>
        </row>
        <row r="6407">
          <cell r="A6407" t="str">
            <v>152040476</v>
          </cell>
          <cell r="C6407">
            <v>5050141</v>
          </cell>
        </row>
        <row r="6408">
          <cell r="A6408" t="str">
            <v>161041489</v>
          </cell>
          <cell r="C6408">
            <v>5050143</v>
          </cell>
        </row>
        <row r="6409">
          <cell r="A6409" t="str">
            <v>171040150</v>
          </cell>
          <cell r="C6409">
            <v>5050145</v>
          </cell>
        </row>
        <row r="6410">
          <cell r="A6410" t="str">
            <v>172040032</v>
          </cell>
          <cell r="C6410">
            <v>5050147</v>
          </cell>
        </row>
        <row r="6411">
          <cell r="A6411" t="str">
            <v>171040933</v>
          </cell>
          <cell r="C6411">
            <v>5050149</v>
          </cell>
        </row>
        <row r="6412">
          <cell r="A6412" t="str">
            <v>152040642</v>
          </cell>
          <cell r="C6412">
            <v>5050187</v>
          </cell>
        </row>
        <row r="6413">
          <cell r="A6413" t="str">
            <v>181040561</v>
          </cell>
          <cell r="C6413">
            <v>5050188</v>
          </cell>
        </row>
        <row r="6414">
          <cell r="A6414" t="str">
            <v>181041323</v>
          </cell>
          <cell r="C6414">
            <v>5050189</v>
          </cell>
        </row>
        <row r="6415">
          <cell r="A6415" t="str">
            <v>181040018</v>
          </cell>
          <cell r="C6415">
            <v>5050193</v>
          </cell>
        </row>
        <row r="6416">
          <cell r="A6416" t="str">
            <v>181040076</v>
          </cell>
          <cell r="C6416">
            <v>5050194</v>
          </cell>
        </row>
        <row r="6417">
          <cell r="A6417" t="str">
            <v>181041215</v>
          </cell>
          <cell r="C6417">
            <v>5050195</v>
          </cell>
        </row>
        <row r="6418">
          <cell r="A6418" t="str">
            <v>181041873</v>
          </cell>
          <cell r="C6418">
            <v>5050235</v>
          </cell>
        </row>
        <row r="6419">
          <cell r="A6419" t="str">
            <v>181041733</v>
          </cell>
          <cell r="C6419">
            <v>5050237</v>
          </cell>
        </row>
        <row r="6420">
          <cell r="A6420" t="str">
            <v>181041728</v>
          </cell>
          <cell r="C6420">
            <v>5050260</v>
          </cell>
        </row>
        <row r="6421">
          <cell r="A6421" t="str">
            <v>181040789</v>
          </cell>
          <cell r="C6421">
            <v>5050293</v>
          </cell>
        </row>
        <row r="6422">
          <cell r="A6422" t="str">
            <v>181041824</v>
          </cell>
          <cell r="C6422">
            <v>5050295</v>
          </cell>
        </row>
        <row r="6423">
          <cell r="A6423" t="str">
            <v>181041503</v>
          </cell>
          <cell r="C6423">
            <v>5050296</v>
          </cell>
        </row>
        <row r="6424">
          <cell r="A6424" t="str">
            <v>131040682</v>
          </cell>
          <cell r="C6424">
            <v>5050402</v>
          </cell>
        </row>
        <row r="6425">
          <cell r="A6425" t="str">
            <v>172040228</v>
          </cell>
          <cell r="C6425">
            <v>5050404</v>
          </cell>
        </row>
        <row r="6426">
          <cell r="A6426" t="str">
            <v>172040796</v>
          </cell>
          <cell r="C6426">
            <v>5050405</v>
          </cell>
        </row>
        <row r="6427">
          <cell r="A6427" t="str">
            <v>161041276</v>
          </cell>
          <cell r="C6427">
            <v>5050523</v>
          </cell>
        </row>
        <row r="6428">
          <cell r="A6428" t="str">
            <v>162040209</v>
          </cell>
          <cell r="C6428">
            <v>5050524</v>
          </cell>
        </row>
        <row r="6429">
          <cell r="A6429" t="str">
            <v>172040059</v>
          </cell>
          <cell r="C6429">
            <v>5050525</v>
          </cell>
        </row>
        <row r="6430">
          <cell r="A6430" t="str">
            <v>171040166</v>
          </cell>
          <cell r="C6430">
            <v>5050819</v>
          </cell>
        </row>
        <row r="6431">
          <cell r="A6431" t="str">
            <v>171041105</v>
          </cell>
          <cell r="C6431">
            <v>5050821</v>
          </cell>
        </row>
        <row r="6432">
          <cell r="A6432" t="str">
            <v>152040282</v>
          </cell>
          <cell r="C6432">
            <v>5050822</v>
          </cell>
        </row>
        <row r="6433">
          <cell r="A6433" t="str">
            <v>171040149</v>
          </cell>
          <cell r="C6433">
            <v>5050858</v>
          </cell>
        </row>
        <row r="6434">
          <cell r="A6434" t="str">
            <v>161041216</v>
          </cell>
          <cell r="C6434">
            <v>5050859</v>
          </cell>
        </row>
        <row r="6435">
          <cell r="A6435" t="str">
            <v>180040199</v>
          </cell>
          <cell r="C6435">
            <v>5050860</v>
          </cell>
        </row>
        <row r="6436">
          <cell r="A6436" t="str">
            <v>161040775</v>
          </cell>
          <cell r="C6436">
            <v>5050921</v>
          </cell>
        </row>
        <row r="6437">
          <cell r="A6437" t="str">
            <v>181040937</v>
          </cell>
          <cell r="C6437">
            <v>5050922</v>
          </cell>
        </row>
        <row r="6438">
          <cell r="A6438" t="str">
            <v>181040650</v>
          </cell>
          <cell r="C6438">
            <v>5050923</v>
          </cell>
        </row>
        <row r="6439">
          <cell r="A6439" t="str">
            <v>181040208</v>
          </cell>
          <cell r="C6439">
            <v>5050967</v>
          </cell>
        </row>
        <row r="6440">
          <cell r="A6440" t="str">
            <v>181040921</v>
          </cell>
          <cell r="C6440">
            <v>5050969</v>
          </cell>
        </row>
        <row r="6441">
          <cell r="A6441" t="str">
            <v>181041259</v>
          </cell>
          <cell r="C6441">
            <v>5050971</v>
          </cell>
        </row>
        <row r="6442">
          <cell r="A6442" t="str">
            <v>181041344</v>
          </cell>
          <cell r="C6442">
            <v>5050973</v>
          </cell>
        </row>
        <row r="6443">
          <cell r="A6443" t="str">
            <v>181041202</v>
          </cell>
          <cell r="C6443">
            <v>5050975</v>
          </cell>
        </row>
        <row r="6444">
          <cell r="A6444" t="str">
            <v>181041274</v>
          </cell>
          <cell r="C6444">
            <v>5050977</v>
          </cell>
        </row>
        <row r="6445">
          <cell r="A6445" t="str">
            <v>181040283</v>
          </cell>
          <cell r="C6445">
            <v>5051191</v>
          </cell>
        </row>
        <row r="6446">
          <cell r="A6446" t="str">
            <v>181040908</v>
          </cell>
          <cell r="C6446">
            <v>5051192</v>
          </cell>
        </row>
        <row r="6447">
          <cell r="A6447" t="str">
            <v>181040952</v>
          </cell>
          <cell r="C6447">
            <v>5051193</v>
          </cell>
        </row>
        <row r="6448">
          <cell r="A6448" t="str">
            <v>181041551</v>
          </cell>
          <cell r="C6448">
            <v>5051271</v>
          </cell>
        </row>
        <row r="6449">
          <cell r="A6449" t="str">
            <v>172040190</v>
          </cell>
          <cell r="C6449">
            <v>5051273</v>
          </cell>
        </row>
        <row r="6450">
          <cell r="A6450" t="str">
            <v>171040878</v>
          </cell>
          <cell r="C6450">
            <v>5051275</v>
          </cell>
        </row>
        <row r="6451">
          <cell r="A6451" t="str">
            <v>171041008</v>
          </cell>
          <cell r="C6451">
            <v>5051277</v>
          </cell>
        </row>
        <row r="6452">
          <cell r="A6452" t="str">
            <v>172040137</v>
          </cell>
          <cell r="C6452">
            <v>5051279</v>
          </cell>
        </row>
        <row r="6453">
          <cell r="A6453" t="str">
            <v>161040731</v>
          </cell>
          <cell r="C6453">
            <v>5051281</v>
          </cell>
        </row>
        <row r="6454">
          <cell r="A6454" t="str">
            <v>171040215</v>
          </cell>
          <cell r="C6454">
            <v>5051307</v>
          </cell>
        </row>
        <row r="6455">
          <cell r="A6455" t="str">
            <v>171040284</v>
          </cell>
          <cell r="C6455">
            <v>5051308</v>
          </cell>
        </row>
        <row r="6456">
          <cell r="A6456" t="str">
            <v>152040256</v>
          </cell>
          <cell r="C6456">
            <v>5051309</v>
          </cell>
        </row>
        <row r="6457">
          <cell r="A6457" t="str">
            <v>172040475</v>
          </cell>
          <cell r="C6457">
            <v>5051338</v>
          </cell>
        </row>
        <row r="6458">
          <cell r="A6458" t="str">
            <v>171040282</v>
          </cell>
          <cell r="C6458">
            <v>5051376</v>
          </cell>
        </row>
        <row r="6459">
          <cell r="A6459" t="str">
            <v>172040915</v>
          </cell>
          <cell r="C6459">
            <v>5051377</v>
          </cell>
        </row>
        <row r="6460">
          <cell r="A6460" t="str">
            <v>171041120</v>
          </cell>
          <cell r="C6460">
            <v>5051378</v>
          </cell>
        </row>
        <row r="6461">
          <cell r="A6461" t="str">
            <v>161040906</v>
          </cell>
          <cell r="C6461">
            <v>5051494</v>
          </cell>
        </row>
        <row r="6462">
          <cell r="A6462" t="str">
            <v>172040507</v>
          </cell>
          <cell r="C6462">
            <v>5051495</v>
          </cell>
        </row>
        <row r="6463">
          <cell r="A6463" t="str">
            <v>132040260</v>
          </cell>
          <cell r="C6463">
            <v>5051496</v>
          </cell>
        </row>
        <row r="6464">
          <cell r="A6464" t="str">
            <v>161041296</v>
          </cell>
          <cell r="C6464">
            <v>5051612</v>
          </cell>
        </row>
        <row r="6465">
          <cell r="A6465" t="str">
            <v>172040295</v>
          </cell>
          <cell r="C6465">
            <v>5051613</v>
          </cell>
        </row>
        <row r="6466">
          <cell r="A6466" t="str">
            <v>152040582</v>
          </cell>
          <cell r="C6466">
            <v>5051614</v>
          </cell>
        </row>
        <row r="6467">
          <cell r="A6467" t="str">
            <v>172040559</v>
          </cell>
          <cell r="C6467">
            <v>5051652</v>
          </cell>
        </row>
        <row r="6468">
          <cell r="A6468" t="str">
            <v>152040348</v>
          </cell>
          <cell r="C6468">
            <v>5051653</v>
          </cell>
        </row>
        <row r="6469">
          <cell r="A6469" t="str">
            <v>161041098</v>
          </cell>
          <cell r="C6469">
            <v>5051654</v>
          </cell>
        </row>
        <row r="6470">
          <cell r="A6470" t="str">
            <v>161041217</v>
          </cell>
          <cell r="C6470">
            <v>5051667</v>
          </cell>
        </row>
        <row r="6471">
          <cell r="A6471" t="str">
            <v>181040134</v>
          </cell>
          <cell r="C6471">
            <v>5051668</v>
          </cell>
        </row>
        <row r="6472">
          <cell r="A6472" t="str">
            <v>181040254</v>
          </cell>
          <cell r="C6472">
            <v>5051669</v>
          </cell>
        </row>
        <row r="6473">
          <cell r="A6473" t="str">
            <v>181040843</v>
          </cell>
          <cell r="C6473">
            <v>5051703</v>
          </cell>
        </row>
        <row r="6474">
          <cell r="A6474" t="str">
            <v>181040248</v>
          </cell>
          <cell r="C6474">
            <v>5051706</v>
          </cell>
        </row>
        <row r="6475">
          <cell r="A6475" t="str">
            <v>181040614</v>
          </cell>
          <cell r="C6475">
            <v>5051708</v>
          </cell>
        </row>
        <row r="6476">
          <cell r="A6476" t="str">
            <v>181040947</v>
          </cell>
          <cell r="C6476">
            <v>5051720</v>
          </cell>
        </row>
        <row r="6477">
          <cell r="A6477" t="str">
            <v>181040938</v>
          </cell>
          <cell r="C6477">
            <v>5051721</v>
          </cell>
        </row>
        <row r="6478">
          <cell r="A6478" t="str">
            <v>181040987</v>
          </cell>
          <cell r="C6478">
            <v>5051722</v>
          </cell>
        </row>
        <row r="6479">
          <cell r="A6479" t="str">
            <v>181040449</v>
          </cell>
          <cell r="C6479">
            <v>5051774</v>
          </cell>
        </row>
        <row r="6480">
          <cell r="A6480" t="str">
            <v>181040967</v>
          </cell>
          <cell r="C6480">
            <v>5051775</v>
          </cell>
        </row>
        <row r="6481">
          <cell r="A6481" t="str">
            <v>181041382</v>
          </cell>
          <cell r="C6481">
            <v>5051776</v>
          </cell>
        </row>
        <row r="6482">
          <cell r="A6482" t="str">
            <v>181041390</v>
          </cell>
          <cell r="C6482">
            <v>5051786</v>
          </cell>
        </row>
        <row r="6483">
          <cell r="A6483" t="str">
            <v>141040321</v>
          </cell>
          <cell r="C6483">
            <v>5051788</v>
          </cell>
        </row>
        <row r="6484">
          <cell r="A6484" t="str">
            <v>152040214</v>
          </cell>
          <cell r="C6484">
            <v>5051789</v>
          </cell>
        </row>
        <row r="6485">
          <cell r="A6485" t="str">
            <v>162040196</v>
          </cell>
          <cell r="C6485">
            <v>5051901</v>
          </cell>
        </row>
        <row r="6486">
          <cell r="A6486" t="str">
            <v>172040563</v>
          </cell>
          <cell r="C6486">
            <v>5051902</v>
          </cell>
        </row>
        <row r="6487">
          <cell r="A6487" t="str">
            <v>151040667</v>
          </cell>
          <cell r="C6487">
            <v>5051903</v>
          </cell>
        </row>
        <row r="6488">
          <cell r="A6488" t="str">
            <v>161040822</v>
          </cell>
          <cell r="C6488">
            <v>5051939</v>
          </cell>
        </row>
        <row r="6489">
          <cell r="A6489" t="str">
            <v>172040168</v>
          </cell>
          <cell r="C6489">
            <v>5051940</v>
          </cell>
        </row>
        <row r="6490">
          <cell r="A6490" t="str">
            <v>172040225</v>
          </cell>
          <cell r="C6490">
            <v>5051941</v>
          </cell>
        </row>
        <row r="6491">
          <cell r="A6491" t="str">
            <v>171040249</v>
          </cell>
          <cell r="C6491">
            <v>5052081</v>
          </cell>
        </row>
        <row r="6492">
          <cell r="A6492" t="str">
            <v>171040105</v>
          </cell>
          <cell r="C6492">
            <v>5052082</v>
          </cell>
        </row>
        <row r="6493">
          <cell r="A6493" t="str">
            <v>171040247</v>
          </cell>
          <cell r="C6493">
            <v>5052083</v>
          </cell>
        </row>
        <row r="6494">
          <cell r="A6494" t="str">
            <v>161040614</v>
          </cell>
          <cell r="C6494">
            <v>5052112</v>
          </cell>
        </row>
        <row r="6495">
          <cell r="A6495" t="str">
            <v>161041110</v>
          </cell>
          <cell r="C6495">
            <v>5052113</v>
          </cell>
        </row>
        <row r="6496">
          <cell r="A6496" t="str">
            <v>162040148</v>
          </cell>
          <cell r="C6496">
            <v>5052114</v>
          </cell>
        </row>
        <row r="6497">
          <cell r="A6497" t="str">
            <v>142040351</v>
          </cell>
          <cell r="C6497">
            <v>5052127</v>
          </cell>
        </row>
        <row r="6498">
          <cell r="A6498" t="str">
            <v>171040337</v>
          </cell>
          <cell r="C6498">
            <v>5052128</v>
          </cell>
        </row>
        <row r="6499">
          <cell r="A6499" t="str">
            <v>152040439</v>
          </cell>
          <cell r="C6499">
            <v>5052129</v>
          </cell>
        </row>
        <row r="6500">
          <cell r="A6500" t="str">
            <v>111040645</v>
          </cell>
          <cell r="C6500">
            <v>5052253</v>
          </cell>
        </row>
        <row r="6501">
          <cell r="A6501" t="str">
            <v>171040179</v>
          </cell>
          <cell r="C6501">
            <v>5052254</v>
          </cell>
        </row>
        <row r="6502">
          <cell r="A6502" t="str">
            <v>161040886</v>
          </cell>
          <cell r="C6502">
            <v>5052291</v>
          </cell>
        </row>
        <row r="6503">
          <cell r="A6503" t="str">
            <v>051041908</v>
          </cell>
          <cell r="C6503">
            <v>5052292</v>
          </cell>
        </row>
        <row r="6504">
          <cell r="A6504" t="str">
            <v>151040311</v>
          </cell>
          <cell r="C6504">
            <v>5052293</v>
          </cell>
        </row>
        <row r="6505">
          <cell r="A6505" t="str">
            <v>161040929</v>
          </cell>
          <cell r="C6505">
            <v>5052351</v>
          </cell>
        </row>
        <row r="6506">
          <cell r="A6506" t="str">
            <v>181040319</v>
          </cell>
          <cell r="C6506">
            <v>5052352</v>
          </cell>
        </row>
        <row r="6507">
          <cell r="A6507" t="str">
            <v>181040380</v>
          </cell>
          <cell r="C6507">
            <v>5052353</v>
          </cell>
        </row>
        <row r="6508">
          <cell r="A6508" t="str">
            <v>181041895</v>
          </cell>
          <cell r="C6508">
            <v>5052366</v>
          </cell>
        </row>
        <row r="6509">
          <cell r="A6509" t="str">
            <v>181040514</v>
          </cell>
          <cell r="C6509">
            <v>5052367</v>
          </cell>
        </row>
        <row r="6510">
          <cell r="A6510" t="str">
            <v>181040990</v>
          </cell>
          <cell r="C6510">
            <v>5052368</v>
          </cell>
        </row>
        <row r="6511">
          <cell r="A6511" t="str">
            <v>181041150</v>
          </cell>
          <cell r="C6511">
            <v>5052417</v>
          </cell>
        </row>
        <row r="6512">
          <cell r="A6512" t="str">
            <v>181041386</v>
          </cell>
          <cell r="C6512">
            <v>5052418</v>
          </cell>
        </row>
        <row r="6513">
          <cell r="A6513" t="str">
            <v>181041312</v>
          </cell>
          <cell r="C6513">
            <v>5052419</v>
          </cell>
        </row>
        <row r="6514">
          <cell r="A6514" t="str">
            <v>161040177</v>
          </cell>
          <cell r="C6514">
            <v>5052610</v>
          </cell>
        </row>
        <row r="6515">
          <cell r="A6515" t="str">
            <v>171040177</v>
          </cell>
          <cell r="C6515">
            <v>5052611</v>
          </cell>
        </row>
        <row r="6516">
          <cell r="A6516" t="str">
            <v>162040234</v>
          </cell>
          <cell r="C6516">
            <v>5052612</v>
          </cell>
        </row>
        <row r="6517">
          <cell r="A6517" t="str">
            <v>101041582</v>
          </cell>
          <cell r="C6517">
            <v>5052717</v>
          </cell>
        </row>
        <row r="6518">
          <cell r="A6518" t="str">
            <v>151040396</v>
          </cell>
          <cell r="C6518">
            <v>5052718</v>
          </cell>
        </row>
        <row r="6519">
          <cell r="A6519" t="str">
            <v>152040173</v>
          </cell>
          <cell r="C6519">
            <v>5052719</v>
          </cell>
        </row>
        <row r="6520">
          <cell r="A6520" t="str">
            <v>180040060</v>
          </cell>
          <cell r="C6520">
            <v>5052770</v>
          </cell>
        </row>
        <row r="6521">
          <cell r="A6521" t="str">
            <v>111041638</v>
          </cell>
          <cell r="C6521">
            <v>5052771</v>
          </cell>
        </row>
        <row r="6522">
          <cell r="A6522" t="str">
            <v>131040685</v>
          </cell>
          <cell r="C6522">
            <v>5052772</v>
          </cell>
        </row>
        <row r="6523">
          <cell r="A6523" t="str">
            <v>171040362</v>
          </cell>
          <cell r="C6523">
            <v>5052806</v>
          </cell>
        </row>
        <row r="6524">
          <cell r="A6524" t="str">
            <v>171040344</v>
          </cell>
          <cell r="C6524">
            <v>5052807</v>
          </cell>
        </row>
        <row r="6525">
          <cell r="A6525" t="str">
            <v>161040410</v>
          </cell>
          <cell r="C6525">
            <v>5052808</v>
          </cell>
        </row>
        <row r="6526">
          <cell r="A6526" t="str">
            <v>172040170</v>
          </cell>
          <cell r="C6526">
            <v>5052824</v>
          </cell>
        </row>
        <row r="6527">
          <cell r="A6527" t="str">
            <v>161040885</v>
          </cell>
          <cell r="C6527">
            <v>5052825</v>
          </cell>
        </row>
        <row r="6528">
          <cell r="A6528" t="str">
            <v>171040471</v>
          </cell>
          <cell r="C6528">
            <v>5052826</v>
          </cell>
        </row>
        <row r="6529">
          <cell r="A6529" t="str">
            <v>161040756</v>
          </cell>
          <cell r="C6529">
            <v>5052852</v>
          </cell>
        </row>
        <row r="6530">
          <cell r="A6530" t="str">
            <v>171040318</v>
          </cell>
          <cell r="C6530">
            <v>5052853</v>
          </cell>
        </row>
        <row r="6531">
          <cell r="A6531" t="str">
            <v>161041156</v>
          </cell>
          <cell r="C6531">
            <v>5052854</v>
          </cell>
        </row>
        <row r="6532">
          <cell r="A6532" t="str">
            <v>161040907</v>
          </cell>
          <cell r="C6532">
            <v>5052901</v>
          </cell>
        </row>
        <row r="6533">
          <cell r="A6533" t="str">
            <v>152040223</v>
          </cell>
          <cell r="C6533">
            <v>5052902</v>
          </cell>
        </row>
        <row r="6534">
          <cell r="A6534" t="str">
            <v>152040433</v>
          </cell>
          <cell r="C6534">
            <v>5052903</v>
          </cell>
        </row>
        <row r="6535">
          <cell r="A6535" t="str">
            <v>161041294</v>
          </cell>
          <cell r="C6535">
            <v>5052988</v>
          </cell>
        </row>
        <row r="6536">
          <cell r="A6536" t="str">
            <v>161040307</v>
          </cell>
          <cell r="C6536">
            <v>5052989</v>
          </cell>
        </row>
        <row r="6537">
          <cell r="A6537" t="str">
            <v>171040278</v>
          </cell>
          <cell r="C6537">
            <v>5052990</v>
          </cell>
        </row>
        <row r="6538">
          <cell r="A6538" t="str">
            <v>172040985</v>
          </cell>
          <cell r="C6538">
            <v>5053409</v>
          </cell>
        </row>
        <row r="6539">
          <cell r="A6539" t="str">
            <v>181040440</v>
          </cell>
          <cell r="C6539">
            <v>5053410</v>
          </cell>
        </row>
        <row r="6540">
          <cell r="A6540" t="str">
            <v>181040891</v>
          </cell>
          <cell r="C6540">
            <v>5053411</v>
          </cell>
        </row>
        <row r="6541">
          <cell r="A6541" t="str">
            <v>181041319</v>
          </cell>
          <cell r="C6541">
            <v>5053501</v>
          </cell>
        </row>
        <row r="6542">
          <cell r="A6542" t="str">
            <v>181041784</v>
          </cell>
          <cell r="C6542">
            <v>5053502</v>
          </cell>
        </row>
        <row r="6543">
          <cell r="A6543" t="str">
            <v>162040270</v>
          </cell>
          <cell r="C6543">
            <v>5053503</v>
          </cell>
        </row>
        <row r="6544">
          <cell r="A6544" t="str">
            <v>171041104</v>
          </cell>
          <cell r="C6544">
            <v>5053547</v>
          </cell>
        </row>
        <row r="6545">
          <cell r="A6545" t="str">
            <v>171041161</v>
          </cell>
          <cell r="C6545">
            <v>5053548</v>
          </cell>
        </row>
        <row r="6546">
          <cell r="A6546" t="str">
            <v>172040516</v>
          </cell>
          <cell r="C6546">
            <v>5053549</v>
          </cell>
        </row>
        <row r="6547">
          <cell r="A6547" t="str">
            <v>152040225</v>
          </cell>
          <cell r="C6547">
            <v>5053686</v>
          </cell>
        </row>
        <row r="6548">
          <cell r="A6548" t="str">
            <v>172040296</v>
          </cell>
          <cell r="C6548">
            <v>5053687</v>
          </cell>
        </row>
        <row r="6549">
          <cell r="A6549" t="str">
            <v>171040310</v>
          </cell>
          <cell r="C6549">
            <v>5053688</v>
          </cell>
        </row>
        <row r="6550">
          <cell r="A6550" t="str">
            <v>171040597</v>
          </cell>
          <cell r="C6550">
            <v>5053753</v>
          </cell>
        </row>
        <row r="6551">
          <cell r="A6551" t="str">
            <v>171041172</v>
          </cell>
          <cell r="C6551">
            <v>5053754</v>
          </cell>
        </row>
        <row r="6552">
          <cell r="A6552" t="str">
            <v>151040303</v>
          </cell>
          <cell r="C6552">
            <v>5053755</v>
          </cell>
        </row>
        <row r="6553">
          <cell r="A6553" t="str">
            <v>152040304</v>
          </cell>
          <cell r="C6553">
            <v>5053822</v>
          </cell>
        </row>
        <row r="6554">
          <cell r="A6554" t="str">
            <v>162040337</v>
          </cell>
          <cell r="C6554">
            <v>5053823</v>
          </cell>
        </row>
        <row r="6555">
          <cell r="A6555" t="str">
            <v>152040530</v>
          </cell>
          <cell r="C6555">
            <v>5053824</v>
          </cell>
        </row>
        <row r="6556">
          <cell r="A6556" t="str">
            <v>171040148</v>
          </cell>
          <cell r="C6556">
            <v>5053851</v>
          </cell>
        </row>
        <row r="6557">
          <cell r="A6557" t="str">
            <v>161040891</v>
          </cell>
          <cell r="C6557">
            <v>5053852</v>
          </cell>
        </row>
        <row r="6558">
          <cell r="A6558" t="str">
            <v>161041039</v>
          </cell>
          <cell r="C6558">
            <v>5054063</v>
          </cell>
        </row>
        <row r="6559">
          <cell r="A6559" t="str">
            <v>161041258</v>
          </cell>
          <cell r="C6559">
            <v>5054064</v>
          </cell>
        </row>
        <row r="6560">
          <cell r="A6560" t="str">
            <v>172040644</v>
          </cell>
          <cell r="C6560">
            <v>5054065</v>
          </cell>
        </row>
        <row r="6561">
          <cell r="A6561" t="str">
            <v>171040943</v>
          </cell>
          <cell r="C6561">
            <v>5054070</v>
          </cell>
        </row>
        <row r="6562">
          <cell r="A6562" t="str">
            <v>161041234</v>
          </cell>
          <cell r="C6562">
            <v>5054071</v>
          </cell>
        </row>
        <row r="6563">
          <cell r="A6563" t="str">
            <v>181040285</v>
          </cell>
          <cell r="C6563">
            <v>5054072</v>
          </cell>
        </row>
        <row r="6564">
          <cell r="A6564" t="str">
            <v>181040716</v>
          </cell>
          <cell r="C6564">
            <v>5054150</v>
          </cell>
        </row>
        <row r="6565">
          <cell r="A6565" t="str">
            <v>181040433</v>
          </cell>
          <cell r="C6565">
            <v>5054151</v>
          </cell>
        </row>
        <row r="6566">
          <cell r="A6566" t="str">
            <v>181040262</v>
          </cell>
          <cell r="C6566">
            <v>5054152</v>
          </cell>
        </row>
        <row r="6567">
          <cell r="A6567" t="str">
            <v>181040539</v>
          </cell>
          <cell r="C6567">
            <v>5054248</v>
          </cell>
        </row>
        <row r="6568">
          <cell r="A6568" t="str">
            <v>181041054</v>
          </cell>
          <cell r="C6568">
            <v>5054249</v>
          </cell>
        </row>
        <row r="6569">
          <cell r="A6569" t="str">
            <v>181040481</v>
          </cell>
          <cell r="C6569">
            <v>5054250</v>
          </cell>
        </row>
        <row r="6570">
          <cell r="A6570" t="str">
            <v>181041637</v>
          </cell>
          <cell r="C6570">
            <v>5054289</v>
          </cell>
        </row>
        <row r="6571">
          <cell r="A6571" t="str">
            <v>181041429</v>
          </cell>
          <cell r="C6571">
            <v>5054290</v>
          </cell>
        </row>
        <row r="6572">
          <cell r="A6572" t="str">
            <v>131040953</v>
          </cell>
          <cell r="C6572">
            <v>5054291</v>
          </cell>
        </row>
        <row r="6573">
          <cell r="A6573" t="str">
            <v>152040640</v>
          </cell>
          <cell r="C6573">
            <v>5054425</v>
          </cell>
        </row>
        <row r="6574">
          <cell r="A6574" t="str">
            <v>132040554</v>
          </cell>
          <cell r="C6574">
            <v>5054427</v>
          </cell>
        </row>
        <row r="6575">
          <cell r="A6575" t="str">
            <v>151040239</v>
          </cell>
          <cell r="C6575">
            <v>5054429</v>
          </cell>
        </row>
        <row r="6576">
          <cell r="A6576" t="str">
            <v>161041360</v>
          </cell>
          <cell r="C6576">
            <v>5054503</v>
          </cell>
        </row>
        <row r="6577">
          <cell r="A6577" t="str">
            <v>171040156</v>
          </cell>
          <cell r="C6577">
            <v>5054504</v>
          </cell>
        </row>
        <row r="6578">
          <cell r="A6578" t="str">
            <v>152040339</v>
          </cell>
          <cell r="C6578">
            <v>5054505</v>
          </cell>
        </row>
        <row r="6579">
          <cell r="A6579" t="str">
            <v>171041072</v>
          </cell>
          <cell r="C6579">
            <v>5054538</v>
          </cell>
        </row>
        <row r="6580">
          <cell r="A6580" t="str">
            <v>161041357</v>
          </cell>
          <cell r="C6580">
            <v>5054539</v>
          </cell>
        </row>
        <row r="6581">
          <cell r="A6581" t="str">
            <v>162040385</v>
          </cell>
          <cell r="C6581">
            <v>5054540</v>
          </cell>
        </row>
        <row r="6582">
          <cell r="A6582" t="str">
            <v>172040116</v>
          </cell>
          <cell r="C6582">
            <v>5054543</v>
          </cell>
        </row>
        <row r="6583">
          <cell r="A6583" t="str">
            <v>161040789</v>
          </cell>
          <cell r="C6583">
            <v>5054544</v>
          </cell>
        </row>
        <row r="6584">
          <cell r="A6584" t="str">
            <v>171040143</v>
          </cell>
          <cell r="C6584">
            <v>5054545</v>
          </cell>
        </row>
        <row r="6585">
          <cell r="A6585" t="str">
            <v>172040078</v>
          </cell>
          <cell r="C6585">
            <v>5054556</v>
          </cell>
        </row>
        <row r="6586">
          <cell r="A6586" t="str">
            <v>161041323</v>
          </cell>
          <cell r="C6586">
            <v>5054557</v>
          </cell>
        </row>
        <row r="6587">
          <cell r="A6587" t="str">
            <v>171040186</v>
          </cell>
          <cell r="C6587">
            <v>5054558</v>
          </cell>
        </row>
        <row r="6588">
          <cell r="A6588" t="str">
            <v>171040201</v>
          </cell>
          <cell r="C6588">
            <v>5054663</v>
          </cell>
        </row>
        <row r="6589">
          <cell r="A6589" t="str">
            <v>172040640</v>
          </cell>
          <cell r="C6589">
            <v>5054664</v>
          </cell>
        </row>
        <row r="6590">
          <cell r="A6590" t="str">
            <v>181040043</v>
          </cell>
          <cell r="C6590">
            <v>5054665</v>
          </cell>
        </row>
        <row r="6591">
          <cell r="A6591" t="str">
            <v>181040922</v>
          </cell>
          <cell r="C6591">
            <v>5054738</v>
          </cell>
        </row>
        <row r="6592">
          <cell r="A6592" t="str">
            <v>181041142</v>
          </cell>
          <cell r="C6592">
            <v>5054739</v>
          </cell>
        </row>
        <row r="6593">
          <cell r="A6593" t="str">
            <v>181041559</v>
          </cell>
          <cell r="C6593">
            <v>5054740</v>
          </cell>
        </row>
        <row r="6594">
          <cell r="A6594" t="str">
            <v>180040049</v>
          </cell>
          <cell r="C6594">
            <v>5054768</v>
          </cell>
        </row>
        <row r="6595">
          <cell r="A6595" t="str">
            <v>162040310</v>
          </cell>
          <cell r="C6595">
            <v>5054775</v>
          </cell>
        </row>
        <row r="6596">
          <cell r="A6596" t="str">
            <v>141040317</v>
          </cell>
          <cell r="C6596">
            <v>5054776</v>
          </cell>
        </row>
        <row r="6597">
          <cell r="A6597" t="str">
            <v>151040291</v>
          </cell>
          <cell r="C6597">
            <v>5054787</v>
          </cell>
        </row>
        <row r="6598">
          <cell r="A6598" t="str">
            <v>151040654</v>
          </cell>
          <cell r="C6598">
            <v>5054788</v>
          </cell>
        </row>
        <row r="6599">
          <cell r="A6599" t="str">
            <v>172040691</v>
          </cell>
          <cell r="C6599">
            <v>5054789</v>
          </cell>
        </row>
        <row r="6600">
          <cell r="A6600" t="str">
            <v>072040129</v>
          </cell>
          <cell r="C6600">
            <v>5054872</v>
          </cell>
        </row>
        <row r="6601">
          <cell r="A6601" t="str">
            <v>171041329</v>
          </cell>
          <cell r="C6601">
            <v>5054873</v>
          </cell>
        </row>
        <row r="6602">
          <cell r="A6602" t="str">
            <v>122040483</v>
          </cell>
          <cell r="C6602">
            <v>5054874</v>
          </cell>
        </row>
        <row r="6603">
          <cell r="A6603" t="str">
            <v>152040094</v>
          </cell>
          <cell r="C6603">
            <v>5054967</v>
          </cell>
        </row>
        <row r="6604">
          <cell r="A6604" t="str">
            <v>122040486</v>
          </cell>
          <cell r="C6604">
            <v>5054968</v>
          </cell>
        </row>
        <row r="6605">
          <cell r="A6605" t="str">
            <v>171040436</v>
          </cell>
          <cell r="C6605">
            <v>5054969</v>
          </cell>
        </row>
        <row r="6606">
          <cell r="A6606" t="str">
            <v>181041141</v>
          </cell>
          <cell r="C6606">
            <v>5055181</v>
          </cell>
        </row>
        <row r="6607">
          <cell r="A6607" t="str">
            <v>181041706</v>
          </cell>
          <cell r="C6607">
            <v>5055182</v>
          </cell>
        </row>
        <row r="6608">
          <cell r="A6608" t="str">
            <v>181041461</v>
          </cell>
          <cell r="C6608">
            <v>5055183</v>
          </cell>
        </row>
        <row r="6609">
          <cell r="A6609" t="str">
            <v>181041891</v>
          </cell>
          <cell r="C6609">
            <v>5055322</v>
          </cell>
        </row>
        <row r="6610">
          <cell r="A6610" t="str">
            <v>181040835</v>
          </cell>
          <cell r="C6610">
            <v>5055323</v>
          </cell>
        </row>
        <row r="6611">
          <cell r="A6611" t="str">
            <v>181041790</v>
          </cell>
          <cell r="C6611">
            <v>5055324</v>
          </cell>
        </row>
        <row r="6612">
          <cell r="A6612" t="str">
            <v>161040844</v>
          </cell>
          <cell r="C6612">
            <v>5055329</v>
          </cell>
        </row>
        <row r="6613">
          <cell r="A6613" t="str">
            <v>181040195</v>
          </cell>
          <cell r="C6613">
            <v>5055330</v>
          </cell>
        </row>
        <row r="6614">
          <cell r="A6614" t="str">
            <v>181040567</v>
          </cell>
          <cell r="C6614">
            <v>5055331</v>
          </cell>
        </row>
        <row r="6615">
          <cell r="A6615" t="str">
            <v>181041742</v>
          </cell>
          <cell r="C6615">
            <v>5055392</v>
          </cell>
        </row>
        <row r="6616">
          <cell r="A6616" t="str">
            <v>181041897</v>
          </cell>
          <cell r="C6616">
            <v>5055393</v>
          </cell>
        </row>
        <row r="6617">
          <cell r="A6617" t="str">
            <v>181041735</v>
          </cell>
          <cell r="C6617">
            <v>5055394</v>
          </cell>
        </row>
        <row r="6618">
          <cell r="A6618" t="str">
            <v>171040692</v>
          </cell>
          <cell r="C6618">
            <v>5055432</v>
          </cell>
        </row>
        <row r="6619">
          <cell r="A6619" t="str">
            <v>142040240</v>
          </cell>
          <cell r="C6619">
            <v>5055433</v>
          </cell>
        </row>
        <row r="6620">
          <cell r="A6620" t="str">
            <v>152040088</v>
          </cell>
          <cell r="C6620">
            <v>5055434</v>
          </cell>
        </row>
        <row r="6621">
          <cell r="A6621" t="str">
            <v>161040736</v>
          </cell>
          <cell r="C6621">
            <v>5055526</v>
          </cell>
        </row>
        <row r="6622">
          <cell r="A6622" t="str">
            <v>181041616</v>
          </cell>
          <cell r="C6622">
            <v>5055527</v>
          </cell>
        </row>
        <row r="6623">
          <cell r="A6623" t="str">
            <v>181040270</v>
          </cell>
          <cell r="C6623">
            <v>5055528</v>
          </cell>
        </row>
        <row r="6624">
          <cell r="A6624" t="str">
            <v>131040472</v>
          </cell>
          <cell r="C6624">
            <v>5055557</v>
          </cell>
        </row>
        <row r="6625">
          <cell r="A6625" t="str">
            <v>082040179</v>
          </cell>
          <cell r="C6625">
            <v>5055558</v>
          </cell>
        </row>
        <row r="6626">
          <cell r="A6626" t="str">
            <v>171041234</v>
          </cell>
          <cell r="C6626">
            <v>5055559</v>
          </cell>
        </row>
        <row r="6627">
          <cell r="A6627" t="str">
            <v>181041791</v>
          </cell>
          <cell r="C6627">
            <v>5055575</v>
          </cell>
        </row>
        <row r="6628">
          <cell r="A6628" t="str">
            <v>132040646</v>
          </cell>
          <cell r="C6628">
            <v>5055576</v>
          </cell>
        </row>
        <row r="6629">
          <cell r="A6629" t="str">
            <v>181040453</v>
          </cell>
          <cell r="C6629">
            <v>5055577</v>
          </cell>
        </row>
        <row r="6630">
          <cell r="A6630" t="str">
            <v>181041697</v>
          </cell>
          <cell r="C6630">
            <v>5055587</v>
          </cell>
        </row>
        <row r="6631">
          <cell r="A6631" t="str">
            <v>161041297</v>
          </cell>
          <cell r="C6631">
            <v>5055588</v>
          </cell>
        </row>
        <row r="6632">
          <cell r="A6632" t="str">
            <v>161040160</v>
          </cell>
          <cell r="C6632">
            <v>5055589</v>
          </cell>
        </row>
        <row r="6633">
          <cell r="A6633" t="str">
            <v>181040504</v>
          </cell>
          <cell r="C6633">
            <v>5055906</v>
          </cell>
        </row>
        <row r="6634">
          <cell r="A6634" t="str">
            <v>181040684</v>
          </cell>
          <cell r="C6634">
            <v>5055940</v>
          </cell>
        </row>
        <row r="6635">
          <cell r="A6635" t="str">
            <v>181040122</v>
          </cell>
          <cell r="C6635">
            <v>5055941</v>
          </cell>
        </row>
        <row r="6636">
          <cell r="A6636" t="str">
            <v>181040203</v>
          </cell>
          <cell r="C6636">
            <v>5055942</v>
          </cell>
        </row>
        <row r="6637">
          <cell r="A6637" t="str">
            <v>181040517</v>
          </cell>
          <cell r="C6637">
            <v>5055986</v>
          </cell>
        </row>
        <row r="6638">
          <cell r="A6638" t="str">
            <v>181041137</v>
          </cell>
          <cell r="C6638">
            <v>5055987</v>
          </cell>
        </row>
        <row r="6639">
          <cell r="A6639" t="str">
            <v>162040070</v>
          </cell>
          <cell r="C6639">
            <v>5055988</v>
          </cell>
        </row>
        <row r="6640">
          <cell r="A6640" t="str">
            <v>181040978</v>
          </cell>
          <cell r="C6640">
            <v>5056057</v>
          </cell>
        </row>
        <row r="6641">
          <cell r="A6641" t="str">
            <v>151040437</v>
          </cell>
          <cell r="C6641">
            <v>5056058</v>
          </cell>
        </row>
        <row r="6642">
          <cell r="A6642" t="str">
            <v>132040394</v>
          </cell>
          <cell r="C6642">
            <v>5056059</v>
          </cell>
        </row>
        <row r="6643">
          <cell r="A6643" t="str">
            <v>132040397</v>
          </cell>
          <cell r="C6643">
            <v>5056108</v>
          </cell>
        </row>
        <row r="6644">
          <cell r="A6644" t="str">
            <v>181041243</v>
          </cell>
          <cell r="C6644">
            <v>5056109</v>
          </cell>
        </row>
        <row r="6645">
          <cell r="A6645" t="str">
            <v>132040694</v>
          </cell>
          <cell r="C6645">
            <v>5056110</v>
          </cell>
        </row>
        <row r="6646">
          <cell r="A6646" t="str">
            <v>161041287</v>
          </cell>
          <cell r="C6646">
            <v>5056209</v>
          </cell>
        </row>
        <row r="6647">
          <cell r="A6647" t="str">
            <v>181040182</v>
          </cell>
          <cell r="C6647">
            <v>5056210</v>
          </cell>
        </row>
        <row r="6648">
          <cell r="A6648" t="str">
            <v>181040996</v>
          </cell>
          <cell r="C6648">
            <v>5056211</v>
          </cell>
        </row>
        <row r="6649">
          <cell r="A6649" t="str">
            <v>181040506</v>
          </cell>
          <cell r="C6649">
            <v>5056233</v>
          </cell>
        </row>
        <row r="6650">
          <cell r="A6650" t="str">
            <v>181041439</v>
          </cell>
          <cell r="C6650">
            <v>5056234</v>
          </cell>
        </row>
        <row r="6651">
          <cell r="A6651" t="str">
            <v>112040202</v>
          </cell>
          <cell r="C6651">
            <v>5056235</v>
          </cell>
        </row>
        <row r="6652">
          <cell r="A6652" t="str">
            <v>131040835</v>
          </cell>
          <cell r="C6652">
            <v>5056343</v>
          </cell>
        </row>
        <row r="6653">
          <cell r="A6653" t="str">
            <v>151040256</v>
          </cell>
          <cell r="C6653">
            <v>5056344</v>
          </cell>
        </row>
        <row r="6654">
          <cell r="A6654" t="str">
            <v>181041482</v>
          </cell>
          <cell r="C6654">
            <v>5056345</v>
          </cell>
        </row>
        <row r="6655">
          <cell r="A6655" t="str">
            <v>181041217</v>
          </cell>
          <cell r="C6655">
            <v>5056373</v>
          </cell>
        </row>
        <row r="6656">
          <cell r="A6656" t="str">
            <v>151040919</v>
          </cell>
          <cell r="C6656">
            <v>5056374</v>
          </cell>
        </row>
        <row r="6657">
          <cell r="A6657" t="str">
            <v>181040771</v>
          </cell>
          <cell r="C6657">
            <v>5056375</v>
          </cell>
        </row>
        <row r="6658">
          <cell r="A6658" t="str">
            <v>181041095</v>
          </cell>
          <cell r="C6658">
            <v>5056520</v>
          </cell>
        </row>
        <row r="6659">
          <cell r="A6659" t="str">
            <v>181040969</v>
          </cell>
          <cell r="C6659">
            <v>5056521</v>
          </cell>
        </row>
        <row r="6660">
          <cell r="A6660" t="str">
            <v>181041681</v>
          </cell>
          <cell r="C6660">
            <v>5056522</v>
          </cell>
        </row>
        <row r="6661">
          <cell r="A6661" t="str">
            <v>181041789</v>
          </cell>
          <cell r="C6661">
            <v>5056544</v>
          </cell>
        </row>
        <row r="6662">
          <cell r="A6662" t="str">
            <v>181041514</v>
          </cell>
          <cell r="C6662">
            <v>5056545</v>
          </cell>
        </row>
        <row r="6663">
          <cell r="A6663" t="str">
            <v>181040582</v>
          </cell>
          <cell r="C6663">
            <v>5056546</v>
          </cell>
        </row>
        <row r="6664">
          <cell r="A6664" t="str">
            <v>181041620</v>
          </cell>
          <cell r="C6664">
            <v>5056612</v>
          </cell>
        </row>
        <row r="6665">
          <cell r="A6665" t="str">
            <v>181040446</v>
          </cell>
          <cell r="C6665">
            <v>5056613</v>
          </cell>
        </row>
        <row r="6666">
          <cell r="A6666" t="str">
            <v>181041653</v>
          </cell>
          <cell r="C6666">
            <v>5056614</v>
          </cell>
        </row>
        <row r="6667">
          <cell r="A6667" t="str">
            <v>181040858</v>
          </cell>
          <cell r="C6667">
            <v>5056708</v>
          </cell>
        </row>
        <row r="6668">
          <cell r="A6668" t="str">
            <v>181040885</v>
          </cell>
          <cell r="C6668">
            <v>5056709</v>
          </cell>
        </row>
        <row r="6669">
          <cell r="A6669" t="str">
            <v>181041597</v>
          </cell>
          <cell r="C6669">
            <v>5056710</v>
          </cell>
        </row>
        <row r="6670">
          <cell r="A6670" t="str">
            <v>181040991</v>
          </cell>
          <cell r="C6670">
            <v>5056800</v>
          </cell>
        </row>
        <row r="6671">
          <cell r="A6671" t="str">
            <v>181040916</v>
          </cell>
          <cell r="C6671">
            <v>5056801</v>
          </cell>
        </row>
        <row r="6672">
          <cell r="A6672" t="str">
            <v>181040896</v>
          </cell>
          <cell r="C6672">
            <v>5056882</v>
          </cell>
        </row>
        <row r="6673">
          <cell r="A6673" t="str">
            <v>181040436</v>
          </cell>
          <cell r="C6673">
            <v>5056883</v>
          </cell>
        </row>
        <row r="6674">
          <cell r="A6674" t="str">
            <v>181040749</v>
          </cell>
          <cell r="C6674">
            <v>5056884</v>
          </cell>
        </row>
        <row r="6675">
          <cell r="A6675" t="str">
            <v>181040772</v>
          </cell>
          <cell r="C6675">
            <v>5056901</v>
          </cell>
        </row>
        <row r="6676">
          <cell r="A6676" t="str">
            <v>181041213</v>
          </cell>
          <cell r="C6676">
            <v>5056902</v>
          </cell>
        </row>
        <row r="6677">
          <cell r="A6677" t="str">
            <v>181041186</v>
          </cell>
          <cell r="C6677">
            <v>5056903</v>
          </cell>
        </row>
        <row r="6678">
          <cell r="A6678" t="str">
            <v>181041585</v>
          </cell>
          <cell r="C6678">
            <v>5056988</v>
          </cell>
        </row>
        <row r="6679">
          <cell r="A6679" t="str">
            <v>181040448</v>
          </cell>
          <cell r="C6679">
            <v>5056989</v>
          </cell>
        </row>
        <row r="6680">
          <cell r="A6680" t="str">
            <v>181041453</v>
          </cell>
          <cell r="C6680">
            <v>5056991</v>
          </cell>
        </row>
        <row r="6681">
          <cell r="A6681" t="str">
            <v>181040242</v>
          </cell>
          <cell r="C6681">
            <v>5057007</v>
          </cell>
        </row>
        <row r="6682">
          <cell r="A6682" t="str">
            <v>181040742</v>
          </cell>
          <cell r="C6682">
            <v>5057008</v>
          </cell>
        </row>
        <row r="6683">
          <cell r="A6683" t="str">
            <v>181040746</v>
          </cell>
          <cell r="C6683">
            <v>5057009</v>
          </cell>
        </row>
        <row r="6684">
          <cell r="A6684" t="str">
            <v>181041206</v>
          </cell>
          <cell r="C6684">
            <v>5057130</v>
          </cell>
        </row>
        <row r="6685">
          <cell r="A6685" t="str">
            <v>181041665</v>
          </cell>
          <cell r="C6685">
            <v>5057394</v>
          </cell>
        </row>
        <row r="6686">
          <cell r="A6686" t="str">
            <v>181040511</v>
          </cell>
          <cell r="C6686">
            <v>5057395</v>
          </cell>
        </row>
        <row r="6687">
          <cell r="A6687" t="str">
            <v>181040061</v>
          </cell>
          <cell r="C6687">
            <v>5057397</v>
          </cell>
        </row>
        <row r="6688">
          <cell r="A6688" t="str">
            <v>181041100</v>
          </cell>
          <cell r="C6688">
            <v>5057836</v>
          </cell>
        </row>
        <row r="6689">
          <cell r="A6689" t="str">
            <v>181041568</v>
          </cell>
          <cell r="C6689">
            <v>5057837</v>
          </cell>
        </row>
        <row r="6690">
          <cell r="A6690" t="str">
            <v>181040873</v>
          </cell>
          <cell r="C6690">
            <v>5057838</v>
          </cell>
        </row>
        <row r="6691">
          <cell r="A6691" t="str">
            <v>181040189</v>
          </cell>
          <cell r="C6691">
            <v>5057978</v>
          </cell>
        </row>
        <row r="6692">
          <cell r="A6692" t="str">
            <v>181040275</v>
          </cell>
          <cell r="C6692">
            <v>5057979</v>
          </cell>
        </row>
        <row r="6693">
          <cell r="A6693" t="str">
            <v>181041391</v>
          </cell>
          <cell r="C6693">
            <v>5057980</v>
          </cell>
        </row>
        <row r="6694">
          <cell r="A6694" t="str">
            <v>181041120</v>
          </cell>
          <cell r="C6694">
            <v>5058002</v>
          </cell>
        </row>
        <row r="6695">
          <cell r="A6695" t="str">
            <v>181041635</v>
          </cell>
          <cell r="C6695">
            <v>5058003</v>
          </cell>
        </row>
        <row r="6696">
          <cell r="A6696" t="str">
            <v>181040268</v>
          </cell>
          <cell r="C6696">
            <v>5058004</v>
          </cell>
        </row>
        <row r="6697">
          <cell r="A6697" t="str">
            <v>181041464</v>
          </cell>
          <cell r="C6697">
            <v>5058193</v>
          </cell>
        </row>
        <row r="6698">
          <cell r="A6698" t="str">
            <v>181040146</v>
          </cell>
          <cell r="C6698">
            <v>5058196</v>
          </cell>
        </row>
        <row r="6699">
          <cell r="A6699" t="str">
            <v>181041021</v>
          </cell>
          <cell r="C6699">
            <v>5058198</v>
          </cell>
        </row>
        <row r="6700">
          <cell r="A6700" t="str">
            <v>181041380</v>
          </cell>
          <cell r="C6700">
            <v>5058201</v>
          </cell>
        </row>
        <row r="6701">
          <cell r="A6701" t="str">
            <v>181041423</v>
          </cell>
          <cell r="C6701">
            <v>5058203</v>
          </cell>
        </row>
        <row r="6702">
          <cell r="A6702" t="str">
            <v>181040668</v>
          </cell>
          <cell r="C6702">
            <v>5058205</v>
          </cell>
        </row>
        <row r="6703">
          <cell r="A6703" t="str">
            <v>181041615</v>
          </cell>
          <cell r="C6703">
            <v>5058341</v>
          </cell>
        </row>
        <row r="6704">
          <cell r="A6704" t="str">
            <v>181040911</v>
          </cell>
          <cell r="C6704">
            <v>5058342</v>
          </cell>
        </row>
        <row r="6705">
          <cell r="A6705" t="str">
            <v>181040985</v>
          </cell>
          <cell r="C6705">
            <v>5058343</v>
          </cell>
        </row>
        <row r="6706">
          <cell r="A6706" t="str">
            <v>181040968</v>
          </cell>
          <cell r="C6706">
            <v>5058361</v>
          </cell>
        </row>
        <row r="6707">
          <cell r="A6707" t="str">
            <v>181040451</v>
          </cell>
          <cell r="C6707">
            <v>5058440</v>
          </cell>
        </row>
        <row r="6708">
          <cell r="A6708" t="str">
            <v>181040604</v>
          </cell>
          <cell r="C6708">
            <v>5058441</v>
          </cell>
        </row>
        <row r="6709">
          <cell r="A6709" t="str">
            <v>181040144</v>
          </cell>
          <cell r="C6709">
            <v>5058442</v>
          </cell>
        </row>
        <row r="6710">
          <cell r="A6710" t="str">
            <v>181040595</v>
          </cell>
          <cell r="C6710">
            <v>5058676</v>
          </cell>
        </row>
        <row r="6711">
          <cell r="A6711" t="str">
            <v>181040460</v>
          </cell>
          <cell r="C6711">
            <v>5058677</v>
          </cell>
        </row>
        <row r="6712">
          <cell r="A6712" t="str">
            <v>181041644</v>
          </cell>
          <cell r="C6712">
            <v>5058678</v>
          </cell>
        </row>
        <row r="6713">
          <cell r="A6713" t="str">
            <v>181040430</v>
          </cell>
          <cell r="C6713">
            <v>5058803</v>
          </cell>
        </row>
        <row r="6714">
          <cell r="A6714" t="str">
            <v>181040244</v>
          </cell>
          <cell r="C6714">
            <v>5058804</v>
          </cell>
        </row>
        <row r="6715">
          <cell r="A6715" t="str">
            <v>181040491</v>
          </cell>
          <cell r="C6715">
            <v>5058805</v>
          </cell>
        </row>
        <row r="6716">
          <cell r="A6716" t="str">
            <v>181040524</v>
          </cell>
          <cell r="C6716">
            <v>5059216</v>
          </cell>
        </row>
        <row r="6717">
          <cell r="A6717" t="str">
            <v>181041194</v>
          </cell>
          <cell r="C6717">
            <v>5059217</v>
          </cell>
        </row>
        <row r="6718">
          <cell r="A6718" t="str">
            <v>181041701</v>
          </cell>
          <cell r="C6718">
            <v>5059218</v>
          </cell>
        </row>
        <row r="6719">
          <cell r="A6719" t="str">
            <v>181041046</v>
          </cell>
          <cell r="C6719">
            <v>5059227</v>
          </cell>
        </row>
        <row r="6720">
          <cell r="A6720" t="str">
            <v>181041030</v>
          </cell>
          <cell r="C6720">
            <v>5059229</v>
          </cell>
        </row>
        <row r="6721">
          <cell r="A6721" t="str">
            <v>181040997</v>
          </cell>
          <cell r="C6721">
            <v>5059230</v>
          </cell>
        </row>
        <row r="6722">
          <cell r="A6722" t="str">
            <v>181040600</v>
          </cell>
          <cell r="C6722">
            <v>5059377</v>
          </cell>
        </row>
        <row r="6723">
          <cell r="A6723" t="str">
            <v>181040474</v>
          </cell>
          <cell r="C6723">
            <v>5059379</v>
          </cell>
        </row>
        <row r="6724">
          <cell r="A6724" t="str">
            <v>181040329</v>
          </cell>
          <cell r="C6724">
            <v>5059381</v>
          </cell>
        </row>
        <row r="6725">
          <cell r="A6725" t="str">
            <v>181040411</v>
          </cell>
          <cell r="C6725">
            <v>5059383</v>
          </cell>
        </row>
        <row r="6726">
          <cell r="A6726" t="str">
            <v>181040881</v>
          </cell>
          <cell r="C6726">
            <v>5059385</v>
          </cell>
        </row>
        <row r="6727">
          <cell r="A6727" t="str">
            <v>181041068</v>
          </cell>
          <cell r="C6727">
            <v>5059387</v>
          </cell>
        </row>
        <row r="6728">
          <cell r="A6728" t="str">
            <v>181041092</v>
          </cell>
          <cell r="C6728">
            <v>5059395</v>
          </cell>
        </row>
        <row r="6729">
          <cell r="A6729" t="str">
            <v>181041372</v>
          </cell>
          <cell r="C6729">
            <v>5059396</v>
          </cell>
        </row>
        <row r="6730">
          <cell r="A6730" t="str">
            <v>181041768</v>
          </cell>
          <cell r="C6730">
            <v>5059397</v>
          </cell>
        </row>
        <row r="6731">
          <cell r="A6731" t="str">
            <v>181040153</v>
          </cell>
          <cell r="C6731">
            <v>5059434</v>
          </cell>
        </row>
        <row r="6732">
          <cell r="A6732" t="str">
            <v>181040176</v>
          </cell>
          <cell r="C6732">
            <v>5059435</v>
          </cell>
        </row>
        <row r="6733">
          <cell r="A6733" t="str">
            <v>181040679</v>
          </cell>
          <cell r="C6733">
            <v>5059436</v>
          </cell>
        </row>
        <row r="6734">
          <cell r="A6734" t="str">
            <v>181041014</v>
          </cell>
          <cell r="C6734">
            <v>5059644</v>
          </cell>
        </row>
        <row r="6735">
          <cell r="A6735" t="str">
            <v>181041285</v>
          </cell>
          <cell r="C6735">
            <v>5059645</v>
          </cell>
        </row>
        <row r="6736">
          <cell r="A6736" t="str">
            <v>181040498</v>
          </cell>
          <cell r="C6736">
            <v>5059646</v>
          </cell>
        </row>
        <row r="6737">
          <cell r="A6737" t="str">
            <v>181041604</v>
          </cell>
          <cell r="C6737">
            <v>5059790</v>
          </cell>
        </row>
        <row r="6738">
          <cell r="A6738" t="str">
            <v>181040617</v>
          </cell>
          <cell r="C6738">
            <v>5059791</v>
          </cell>
        </row>
        <row r="6739">
          <cell r="A6739" t="str">
            <v>181040129</v>
          </cell>
          <cell r="C6739">
            <v>5059792</v>
          </cell>
        </row>
        <row r="6740">
          <cell r="A6740" t="str">
            <v>181040192</v>
          </cell>
          <cell r="C6740">
            <v>5060152</v>
          </cell>
        </row>
        <row r="6741">
          <cell r="A6741" t="str">
            <v>181041501</v>
          </cell>
          <cell r="C6741">
            <v>5060154</v>
          </cell>
        </row>
        <row r="6742">
          <cell r="A6742" t="str">
            <v>181040462</v>
          </cell>
          <cell r="C6742">
            <v>5060156</v>
          </cell>
        </row>
        <row r="6743">
          <cell r="A6743" t="str">
            <v>181040461</v>
          </cell>
          <cell r="C6743">
            <v>5060158</v>
          </cell>
        </row>
        <row r="6744">
          <cell r="A6744" t="str">
            <v>181041287</v>
          </cell>
          <cell r="C6744">
            <v>5060160</v>
          </cell>
        </row>
        <row r="6745">
          <cell r="A6745" t="str">
            <v>181040327</v>
          </cell>
          <cell r="C6745">
            <v>5060336</v>
          </cell>
        </row>
        <row r="6746">
          <cell r="A6746" t="str">
            <v>181041292</v>
          </cell>
          <cell r="C6746">
            <v>5060337</v>
          </cell>
        </row>
        <row r="6747">
          <cell r="A6747" t="str">
            <v>181041245</v>
          </cell>
          <cell r="C6747">
            <v>5060338</v>
          </cell>
        </row>
        <row r="6748">
          <cell r="A6748" t="str">
            <v>181041499</v>
          </cell>
          <cell r="C6748">
            <v>5060472</v>
          </cell>
        </row>
        <row r="6749">
          <cell r="A6749" t="str">
            <v>181040326</v>
          </cell>
          <cell r="C6749">
            <v>5060474</v>
          </cell>
        </row>
        <row r="6750">
          <cell r="A6750" t="str">
            <v>181040623</v>
          </cell>
          <cell r="C6750">
            <v>5060475</v>
          </cell>
        </row>
        <row r="6751">
          <cell r="A6751" t="str">
            <v>181041128</v>
          </cell>
          <cell r="C6751">
            <v>5060732</v>
          </cell>
        </row>
        <row r="6752">
          <cell r="A6752" t="str">
            <v>181040234</v>
          </cell>
          <cell r="C6752">
            <v>5060734</v>
          </cell>
        </row>
        <row r="6753">
          <cell r="A6753" t="str">
            <v>181040721</v>
          </cell>
          <cell r="C6753">
            <v>5060736</v>
          </cell>
        </row>
        <row r="6754">
          <cell r="A6754" t="str">
            <v>181041370</v>
          </cell>
          <cell r="C6754">
            <v>5060738</v>
          </cell>
        </row>
        <row r="6755">
          <cell r="A6755" t="str">
            <v>181040793</v>
          </cell>
          <cell r="C6755">
            <v>5060740</v>
          </cell>
        </row>
        <row r="6756">
          <cell r="A6756" t="str">
            <v>181040375</v>
          </cell>
          <cell r="C6756">
            <v>5060859</v>
          </cell>
        </row>
        <row r="6757">
          <cell r="A6757" t="str">
            <v>181041612</v>
          </cell>
          <cell r="C6757">
            <v>5060860</v>
          </cell>
        </row>
        <row r="6758">
          <cell r="A6758" t="str">
            <v>132040996</v>
          </cell>
          <cell r="C6758">
            <v>5060861</v>
          </cell>
        </row>
        <row r="6759">
          <cell r="A6759" t="str">
            <v>131040397</v>
          </cell>
          <cell r="C6759">
            <v>5060864</v>
          </cell>
        </row>
        <row r="6760">
          <cell r="A6760" t="str">
            <v>101040801</v>
          </cell>
          <cell r="C6760">
            <v>5060865</v>
          </cell>
        </row>
        <row r="6761">
          <cell r="A6761" t="str">
            <v>172040839</v>
          </cell>
          <cell r="C6761">
            <v>5060866</v>
          </cell>
        </row>
        <row r="6762">
          <cell r="A6762" t="str">
            <v>172040621</v>
          </cell>
          <cell r="C6762">
            <v>5060867</v>
          </cell>
        </row>
        <row r="6763">
          <cell r="A6763" t="str">
            <v>152040204</v>
          </cell>
          <cell r="C6763">
            <v>5060869</v>
          </cell>
        </row>
        <row r="6764">
          <cell r="A6764" t="str">
            <v>151040430</v>
          </cell>
          <cell r="C6764">
            <v>5060871</v>
          </cell>
        </row>
        <row r="6765">
          <cell r="A6765" t="str">
            <v>151040225</v>
          </cell>
          <cell r="C6765">
            <v>5060873</v>
          </cell>
        </row>
        <row r="6766">
          <cell r="A6766" t="str">
            <v>162040090</v>
          </cell>
          <cell r="C6766">
            <v>5060875</v>
          </cell>
        </row>
        <row r="6767">
          <cell r="A6767" t="str">
            <v>161040184</v>
          </cell>
          <cell r="C6767">
            <v>5060987</v>
          </cell>
        </row>
        <row r="6768">
          <cell r="A6768" t="str">
            <v>152040299</v>
          </cell>
          <cell r="C6768">
            <v>5060989</v>
          </cell>
        </row>
        <row r="6769">
          <cell r="A6769" t="str">
            <v>111040269</v>
          </cell>
          <cell r="C6769">
            <v>5060992</v>
          </cell>
        </row>
        <row r="6770">
          <cell r="A6770" t="str">
            <v>051042585</v>
          </cell>
          <cell r="C6770">
            <v>5060994</v>
          </cell>
        </row>
        <row r="6771">
          <cell r="A6771" t="str">
            <v>171041306</v>
          </cell>
          <cell r="C6771">
            <v>5060997</v>
          </cell>
        </row>
        <row r="6772">
          <cell r="A6772" t="str">
            <v>101040813</v>
          </cell>
          <cell r="C6772">
            <v>5061222</v>
          </cell>
        </row>
        <row r="6773">
          <cell r="A6773" t="str">
            <v>111041252</v>
          </cell>
          <cell r="C6773">
            <v>5061224</v>
          </cell>
        </row>
        <row r="6774">
          <cell r="A6774" t="str">
            <v>172040562</v>
          </cell>
          <cell r="C6774">
            <v>5061226</v>
          </cell>
        </row>
        <row r="6775">
          <cell r="A6775" t="str">
            <v>181040690</v>
          </cell>
          <cell r="C6775">
            <v>5061228</v>
          </cell>
        </row>
        <row r="6776">
          <cell r="A6776" t="str">
            <v>181040700</v>
          </cell>
          <cell r="C6776">
            <v>5061230</v>
          </cell>
        </row>
        <row r="6777">
          <cell r="A6777" t="str">
            <v>181040490</v>
          </cell>
          <cell r="C6777">
            <v>5061232</v>
          </cell>
        </row>
        <row r="6778">
          <cell r="A6778" t="str">
            <v>181040381</v>
          </cell>
          <cell r="C6778">
            <v>5061244</v>
          </cell>
        </row>
        <row r="6779">
          <cell r="A6779" t="str">
            <v>181041819</v>
          </cell>
          <cell r="C6779">
            <v>5061245</v>
          </cell>
        </row>
        <row r="6780">
          <cell r="A6780" t="str">
            <v>171040601</v>
          </cell>
          <cell r="C6780">
            <v>5061246</v>
          </cell>
        </row>
        <row r="6781">
          <cell r="A6781" t="str">
            <v>151040051</v>
          </cell>
          <cell r="C6781">
            <v>5061316</v>
          </cell>
        </row>
        <row r="6782">
          <cell r="A6782" t="str">
            <v>171041227</v>
          </cell>
          <cell r="C6782">
            <v>5061322</v>
          </cell>
        </row>
        <row r="6783">
          <cell r="A6783" t="str">
            <v>152040374</v>
          </cell>
          <cell r="C6783">
            <v>5061324</v>
          </cell>
        </row>
        <row r="6784">
          <cell r="A6784" t="str">
            <v>162040257</v>
          </cell>
          <cell r="C6784">
            <v>5061326</v>
          </cell>
        </row>
        <row r="6785">
          <cell r="A6785" t="str">
            <v>172040657</v>
          </cell>
          <cell r="C6785">
            <v>5061328</v>
          </cell>
        </row>
        <row r="6786">
          <cell r="A6786" t="str">
            <v>172040088</v>
          </cell>
          <cell r="C6786">
            <v>5061330</v>
          </cell>
        </row>
        <row r="6787">
          <cell r="A6787" t="str">
            <v>011040391</v>
          </cell>
          <cell r="C6787">
            <v>5061389</v>
          </cell>
        </row>
        <row r="6788">
          <cell r="A6788" t="str">
            <v>081040842</v>
          </cell>
          <cell r="C6788">
            <v>5061390</v>
          </cell>
        </row>
        <row r="6789">
          <cell r="A6789" t="str">
            <v>181040359</v>
          </cell>
          <cell r="C6789">
            <v>5061391</v>
          </cell>
        </row>
        <row r="6790">
          <cell r="A6790" t="str">
            <v>132040257</v>
          </cell>
          <cell r="C6790">
            <v>5061429</v>
          </cell>
        </row>
        <row r="6791">
          <cell r="A6791" t="str">
            <v>181040755</v>
          </cell>
          <cell r="C6791">
            <v>5061430</v>
          </cell>
        </row>
        <row r="6792">
          <cell r="A6792" t="str">
            <v>181041249</v>
          </cell>
          <cell r="C6792">
            <v>5061431</v>
          </cell>
        </row>
        <row r="6793">
          <cell r="A6793" t="str">
            <v>181040940</v>
          </cell>
          <cell r="C6793">
            <v>5061560</v>
          </cell>
        </row>
        <row r="6794">
          <cell r="A6794" t="str">
            <v>181041477</v>
          </cell>
          <cell r="C6794">
            <v>5061561</v>
          </cell>
        </row>
        <row r="6795">
          <cell r="A6795" t="str">
            <v>181041148</v>
          </cell>
          <cell r="C6795">
            <v>5061562</v>
          </cell>
        </row>
        <row r="6796">
          <cell r="A6796" t="str">
            <v>181041693</v>
          </cell>
          <cell r="C6796">
            <v>5061659</v>
          </cell>
        </row>
        <row r="6797">
          <cell r="A6797" t="str">
            <v>172040722</v>
          </cell>
          <cell r="C6797">
            <v>5061660</v>
          </cell>
        </row>
        <row r="6798">
          <cell r="A6798" t="str">
            <v>141040559</v>
          </cell>
          <cell r="C6798">
            <v>5061661</v>
          </cell>
        </row>
        <row r="6799">
          <cell r="A6799" t="str">
            <v>171041276</v>
          </cell>
          <cell r="C6799">
            <v>5061885</v>
          </cell>
        </row>
        <row r="6800">
          <cell r="A6800" t="str">
            <v>152040298</v>
          </cell>
          <cell r="C6800">
            <v>5061886</v>
          </cell>
        </row>
        <row r="6801">
          <cell r="A6801" t="str">
            <v>111041742</v>
          </cell>
          <cell r="C6801">
            <v>5061887</v>
          </cell>
        </row>
        <row r="6802">
          <cell r="A6802" t="str">
            <v>121041107</v>
          </cell>
          <cell r="C6802">
            <v>5061937</v>
          </cell>
        </row>
        <row r="6803">
          <cell r="A6803" t="str">
            <v>151040794</v>
          </cell>
          <cell r="C6803">
            <v>5061940</v>
          </cell>
        </row>
        <row r="6804">
          <cell r="A6804" t="str">
            <v>132040983</v>
          </cell>
          <cell r="C6804">
            <v>5061943</v>
          </cell>
        </row>
        <row r="6805">
          <cell r="A6805" t="str">
            <v>132040990</v>
          </cell>
          <cell r="C6805">
            <v>5062022</v>
          </cell>
        </row>
        <row r="6806">
          <cell r="A6806" t="str">
            <v>171040369</v>
          </cell>
          <cell r="C6806">
            <v>5062023</v>
          </cell>
        </row>
        <row r="6807">
          <cell r="A6807" t="str">
            <v>172040460</v>
          </cell>
          <cell r="C6807">
            <v>5062024</v>
          </cell>
        </row>
        <row r="6808">
          <cell r="A6808" t="str">
            <v>132040819</v>
          </cell>
          <cell r="C6808">
            <v>5062026</v>
          </cell>
        </row>
        <row r="6809">
          <cell r="A6809" t="str">
            <v>172040499</v>
          </cell>
          <cell r="C6809">
            <v>5062039</v>
          </cell>
        </row>
        <row r="6810">
          <cell r="A6810" t="str">
            <v>112040096</v>
          </cell>
          <cell r="C6810">
            <v>5062042</v>
          </cell>
        </row>
        <row r="6811">
          <cell r="A6811" t="str">
            <v>152040455</v>
          </cell>
          <cell r="C6811">
            <v>5062101</v>
          </cell>
        </row>
        <row r="6812">
          <cell r="A6812" t="str">
            <v>181040100</v>
          </cell>
          <cell r="C6812">
            <v>5062102</v>
          </cell>
        </row>
        <row r="6813">
          <cell r="A6813" t="str">
            <v>181040309</v>
          </cell>
          <cell r="C6813">
            <v>5062103</v>
          </cell>
        </row>
        <row r="6814">
          <cell r="A6814" t="str">
            <v>181040757</v>
          </cell>
          <cell r="C6814">
            <v>5062281</v>
          </cell>
        </row>
        <row r="6815">
          <cell r="A6815" t="str">
            <v>181041123</v>
          </cell>
          <cell r="C6815">
            <v>5062282</v>
          </cell>
        </row>
        <row r="6816">
          <cell r="A6816" t="str">
            <v>181041131</v>
          </cell>
          <cell r="C6816">
            <v>5062283</v>
          </cell>
        </row>
        <row r="6817">
          <cell r="A6817" t="str">
            <v>181041195</v>
          </cell>
          <cell r="C6817">
            <v>5062290</v>
          </cell>
        </row>
        <row r="6818">
          <cell r="A6818" t="str">
            <v>181041801</v>
          </cell>
          <cell r="C6818">
            <v>5062291</v>
          </cell>
        </row>
        <row r="6819">
          <cell r="A6819" t="str">
            <v>181040909</v>
          </cell>
          <cell r="C6819">
            <v>5062292</v>
          </cell>
        </row>
        <row r="6820">
          <cell r="A6820" t="str">
            <v>102040230</v>
          </cell>
          <cell r="C6820">
            <v>5062456</v>
          </cell>
        </row>
        <row r="6821">
          <cell r="A6821" t="str">
            <v>172040282</v>
          </cell>
          <cell r="C6821">
            <v>5062457</v>
          </cell>
        </row>
        <row r="6822">
          <cell r="A6822" t="str">
            <v>132040988</v>
          </cell>
          <cell r="C6822">
            <v>5062458</v>
          </cell>
        </row>
        <row r="6823">
          <cell r="A6823" t="str">
            <v>132040597</v>
          </cell>
          <cell r="C6823">
            <v>5062927</v>
          </cell>
        </row>
        <row r="6824">
          <cell r="A6824" t="str">
            <v>172040312</v>
          </cell>
          <cell r="C6824">
            <v>5062928</v>
          </cell>
        </row>
        <row r="6825">
          <cell r="A6825" t="str">
            <v>132040684</v>
          </cell>
          <cell r="C6825">
            <v>5062929</v>
          </cell>
        </row>
        <row r="6826">
          <cell r="A6826" t="str">
            <v>181040837</v>
          </cell>
          <cell r="C6826">
            <v>5062938</v>
          </cell>
        </row>
        <row r="6827">
          <cell r="A6827" t="str">
            <v>181041005</v>
          </cell>
          <cell r="C6827">
            <v>5062939</v>
          </cell>
        </row>
        <row r="6828">
          <cell r="A6828" t="str">
            <v>181041297</v>
          </cell>
          <cell r="C6828">
            <v>5062940</v>
          </cell>
        </row>
        <row r="6829">
          <cell r="A6829" t="str">
            <v>181040972</v>
          </cell>
          <cell r="C6829">
            <v>5062943</v>
          </cell>
        </row>
        <row r="6830">
          <cell r="A6830" t="str">
            <v>161040841</v>
          </cell>
          <cell r="C6830">
            <v>5062944</v>
          </cell>
        </row>
        <row r="6831">
          <cell r="A6831" t="str">
            <v>171040784</v>
          </cell>
          <cell r="C6831">
            <v>5062945</v>
          </cell>
        </row>
        <row r="6832">
          <cell r="A6832" t="str">
            <v>142040167</v>
          </cell>
          <cell r="C6832">
            <v>5063062</v>
          </cell>
        </row>
        <row r="6833">
          <cell r="A6833" t="str">
            <v>142040233</v>
          </cell>
          <cell r="C6833">
            <v>5063063</v>
          </cell>
        </row>
        <row r="6834">
          <cell r="A6834" t="str">
            <v>151040185</v>
          </cell>
          <cell r="C6834">
            <v>5063064</v>
          </cell>
        </row>
        <row r="6835">
          <cell r="A6835" t="str">
            <v>152040390</v>
          </cell>
          <cell r="C6835">
            <v>5063104</v>
          </cell>
        </row>
        <row r="6836">
          <cell r="A6836" t="str">
            <v>172040018</v>
          </cell>
          <cell r="C6836">
            <v>5063105</v>
          </cell>
        </row>
        <row r="6837">
          <cell r="A6837" t="str">
            <v>162040264</v>
          </cell>
          <cell r="C6837">
            <v>5063106</v>
          </cell>
        </row>
        <row r="6838">
          <cell r="A6838" t="str">
            <v>172040656</v>
          </cell>
          <cell r="C6838">
            <v>5063182</v>
          </cell>
        </row>
        <row r="6839">
          <cell r="A6839" t="str">
            <v>181041172</v>
          </cell>
          <cell r="C6839">
            <v>5063183</v>
          </cell>
        </row>
        <row r="6840">
          <cell r="A6840" t="str">
            <v>181041134</v>
          </cell>
          <cell r="C6840">
            <v>5063184</v>
          </cell>
        </row>
        <row r="6841">
          <cell r="A6841" t="str">
            <v>181041738</v>
          </cell>
          <cell r="C6841">
            <v>5063357</v>
          </cell>
        </row>
        <row r="6842">
          <cell r="A6842" t="str">
            <v>181040877</v>
          </cell>
          <cell r="C6842">
            <v>5063358</v>
          </cell>
        </row>
        <row r="6843">
          <cell r="A6843" t="str">
            <v>181041026</v>
          </cell>
          <cell r="C6843">
            <v>5063455</v>
          </cell>
        </row>
        <row r="6844">
          <cell r="A6844" t="str">
            <v>111041240</v>
          </cell>
          <cell r="C6844">
            <v>5063456</v>
          </cell>
        </row>
        <row r="6845">
          <cell r="A6845" t="str">
            <v>151040026</v>
          </cell>
          <cell r="C6845">
            <v>5063457</v>
          </cell>
        </row>
        <row r="6846">
          <cell r="A6846" t="str">
            <v>172040260</v>
          </cell>
          <cell r="C6846">
            <v>5063519</v>
          </cell>
        </row>
        <row r="6847">
          <cell r="A6847" t="str">
            <v>122040333</v>
          </cell>
          <cell r="C6847">
            <v>5063520</v>
          </cell>
        </row>
        <row r="6848">
          <cell r="A6848" t="str">
            <v>132040985</v>
          </cell>
          <cell r="C6848">
            <v>5063521</v>
          </cell>
        </row>
        <row r="6849">
          <cell r="A6849" t="str">
            <v>141041130</v>
          </cell>
          <cell r="C6849">
            <v>5063748</v>
          </cell>
        </row>
        <row r="6850">
          <cell r="A6850" t="str">
            <v>172040906</v>
          </cell>
          <cell r="C6850">
            <v>5063750</v>
          </cell>
        </row>
        <row r="6851">
          <cell r="A6851" t="str">
            <v>152040297</v>
          </cell>
          <cell r="C6851">
            <v>5063752</v>
          </cell>
        </row>
        <row r="6852">
          <cell r="A6852" t="str">
            <v>161040902</v>
          </cell>
          <cell r="C6852">
            <v>5063779</v>
          </cell>
        </row>
        <row r="6853">
          <cell r="A6853" t="str">
            <v>181040428</v>
          </cell>
          <cell r="C6853">
            <v>5063780</v>
          </cell>
        </row>
        <row r="6854">
          <cell r="A6854" t="str">
            <v>181040558</v>
          </cell>
          <cell r="C6854">
            <v>5063781</v>
          </cell>
        </row>
        <row r="6855">
          <cell r="A6855" t="str">
            <v>181040659</v>
          </cell>
          <cell r="C6855">
            <v>5063853</v>
          </cell>
        </row>
        <row r="6856">
          <cell r="A6856" t="str">
            <v>181041011</v>
          </cell>
          <cell r="C6856">
            <v>5063854</v>
          </cell>
        </row>
        <row r="6857">
          <cell r="A6857" t="str">
            <v>181040963</v>
          </cell>
          <cell r="C6857">
            <v>5063855</v>
          </cell>
        </row>
        <row r="6858">
          <cell r="A6858" t="str">
            <v>181041207</v>
          </cell>
          <cell r="C6858">
            <v>5063901</v>
          </cell>
        </row>
        <row r="6859">
          <cell r="A6859" t="str">
            <v>181040720</v>
          </cell>
          <cell r="C6859">
            <v>5063902</v>
          </cell>
        </row>
        <row r="6860">
          <cell r="A6860" t="str">
            <v>162040316</v>
          </cell>
          <cell r="C6860">
            <v>5063903</v>
          </cell>
        </row>
        <row r="6861">
          <cell r="A6861" t="str">
            <v>111040638</v>
          </cell>
          <cell r="C6861">
            <v>5063962</v>
          </cell>
        </row>
        <row r="6862">
          <cell r="A6862" t="str">
            <v>172040344</v>
          </cell>
          <cell r="C6862">
            <v>5063963</v>
          </cell>
        </row>
        <row r="6863">
          <cell r="A6863" t="str">
            <v>141040689</v>
          </cell>
          <cell r="C6863">
            <v>5063964</v>
          </cell>
        </row>
        <row r="6864">
          <cell r="A6864" t="str">
            <v>171040883</v>
          </cell>
          <cell r="C6864">
            <v>5063988</v>
          </cell>
        </row>
        <row r="6865">
          <cell r="A6865" t="str">
            <v>172040658</v>
          </cell>
          <cell r="C6865">
            <v>5063989</v>
          </cell>
        </row>
        <row r="6866">
          <cell r="A6866" t="str">
            <v>162040181</v>
          </cell>
          <cell r="C6866">
            <v>5063990</v>
          </cell>
        </row>
        <row r="6867">
          <cell r="A6867" t="str">
            <v>141040330</v>
          </cell>
          <cell r="C6867">
            <v>5064018</v>
          </cell>
        </row>
        <row r="6868">
          <cell r="A6868" t="str">
            <v>152040391</v>
          </cell>
          <cell r="C6868">
            <v>5064019</v>
          </cell>
        </row>
        <row r="6869">
          <cell r="A6869" t="str">
            <v>171040420</v>
          </cell>
          <cell r="C6869">
            <v>5064020</v>
          </cell>
        </row>
        <row r="6870">
          <cell r="A6870" t="str">
            <v>132040837</v>
          </cell>
          <cell r="C6870">
            <v>5064029</v>
          </cell>
        </row>
        <row r="6871">
          <cell r="A6871" t="str">
            <v>141040739</v>
          </cell>
          <cell r="C6871">
            <v>5064031</v>
          </cell>
        </row>
        <row r="6872">
          <cell r="A6872" t="str">
            <v>151040888</v>
          </cell>
          <cell r="C6872">
            <v>5064033</v>
          </cell>
        </row>
        <row r="6873">
          <cell r="A6873" t="str">
            <v>172040066</v>
          </cell>
          <cell r="C6873">
            <v>5064085</v>
          </cell>
        </row>
        <row r="6874">
          <cell r="A6874" t="str">
            <v>172040934</v>
          </cell>
          <cell r="C6874">
            <v>5064086</v>
          </cell>
        </row>
        <row r="6875">
          <cell r="A6875" t="str">
            <v>171040340</v>
          </cell>
          <cell r="C6875">
            <v>5064087</v>
          </cell>
        </row>
        <row r="6876">
          <cell r="A6876" t="str">
            <v>132041054</v>
          </cell>
          <cell r="C6876">
            <v>5064157</v>
          </cell>
        </row>
        <row r="6877">
          <cell r="A6877" t="str">
            <v>161040711</v>
          </cell>
          <cell r="C6877">
            <v>5064158</v>
          </cell>
        </row>
        <row r="6878">
          <cell r="A6878" t="str">
            <v>181040127</v>
          </cell>
          <cell r="C6878">
            <v>5064159</v>
          </cell>
        </row>
        <row r="6879">
          <cell r="A6879" t="str">
            <v>181040201</v>
          </cell>
          <cell r="C6879">
            <v>5064298</v>
          </cell>
        </row>
        <row r="6880">
          <cell r="A6880" t="str">
            <v>181040603</v>
          </cell>
          <cell r="C6880">
            <v>5064300</v>
          </cell>
        </row>
        <row r="6881">
          <cell r="A6881" t="str">
            <v>172040030</v>
          </cell>
          <cell r="C6881">
            <v>5064302</v>
          </cell>
        </row>
        <row r="6882">
          <cell r="A6882" t="str">
            <v>181040413</v>
          </cell>
          <cell r="C6882">
            <v>5064304</v>
          </cell>
        </row>
        <row r="6883">
          <cell r="A6883" t="str">
            <v>181040711</v>
          </cell>
          <cell r="C6883">
            <v>5064306</v>
          </cell>
        </row>
        <row r="6884">
          <cell r="A6884" t="str">
            <v>181040665</v>
          </cell>
          <cell r="C6884">
            <v>5064308</v>
          </cell>
        </row>
        <row r="6885">
          <cell r="A6885" t="str">
            <v>181040815</v>
          </cell>
          <cell r="C6885">
            <v>5064313</v>
          </cell>
        </row>
        <row r="6886">
          <cell r="A6886" t="str">
            <v>181041076</v>
          </cell>
          <cell r="C6886">
            <v>5064314</v>
          </cell>
        </row>
        <row r="6887">
          <cell r="A6887" t="str">
            <v>181040906</v>
          </cell>
          <cell r="C6887">
            <v>5064315</v>
          </cell>
        </row>
        <row r="6888">
          <cell r="A6888" t="str">
            <v>181041027</v>
          </cell>
          <cell r="C6888">
            <v>5064365</v>
          </cell>
        </row>
        <row r="6889">
          <cell r="A6889" t="str">
            <v>181041043</v>
          </cell>
          <cell r="C6889">
            <v>5064367</v>
          </cell>
        </row>
        <row r="6890">
          <cell r="A6890" t="str">
            <v>181041654</v>
          </cell>
          <cell r="C6890">
            <v>5064369</v>
          </cell>
        </row>
        <row r="6891">
          <cell r="A6891" t="str">
            <v>151040508</v>
          </cell>
          <cell r="C6891">
            <v>5064371</v>
          </cell>
        </row>
        <row r="6892">
          <cell r="A6892" t="str">
            <v>132040593</v>
          </cell>
          <cell r="C6892">
            <v>5064373</v>
          </cell>
        </row>
        <row r="6893">
          <cell r="A6893" t="str">
            <v>141040688</v>
          </cell>
          <cell r="C6893">
            <v>5064375</v>
          </cell>
        </row>
        <row r="6894">
          <cell r="A6894" t="str">
            <v>172040259</v>
          </cell>
          <cell r="C6894">
            <v>5064446</v>
          </cell>
        </row>
        <row r="6895">
          <cell r="A6895" t="str">
            <v>172040583</v>
          </cell>
          <cell r="C6895">
            <v>5064448</v>
          </cell>
        </row>
        <row r="6896">
          <cell r="A6896" t="str">
            <v>132040594</v>
          </cell>
          <cell r="C6896">
            <v>5064450</v>
          </cell>
        </row>
        <row r="6897">
          <cell r="A6897" t="str">
            <v>152040328</v>
          </cell>
          <cell r="C6897">
            <v>5064452</v>
          </cell>
        </row>
        <row r="6898">
          <cell r="A6898" t="str">
            <v>131040576</v>
          </cell>
          <cell r="C6898">
            <v>5064454</v>
          </cell>
        </row>
        <row r="6899">
          <cell r="A6899" t="str">
            <v>152040371</v>
          </cell>
          <cell r="C6899">
            <v>5064456</v>
          </cell>
        </row>
        <row r="6900">
          <cell r="A6900" t="str">
            <v>131040688</v>
          </cell>
          <cell r="C6900">
            <v>5064531</v>
          </cell>
        </row>
        <row r="6901">
          <cell r="A6901" t="str">
            <v>181041041</v>
          </cell>
          <cell r="C6901">
            <v>5064533</v>
          </cell>
        </row>
        <row r="6902">
          <cell r="A6902" t="str">
            <v>181040513</v>
          </cell>
          <cell r="C6902">
            <v>5064535</v>
          </cell>
        </row>
        <row r="6903">
          <cell r="A6903" t="str">
            <v>181040894</v>
          </cell>
          <cell r="C6903">
            <v>5064537</v>
          </cell>
        </row>
        <row r="6904">
          <cell r="A6904" t="str">
            <v>181040889</v>
          </cell>
          <cell r="C6904">
            <v>5064539</v>
          </cell>
        </row>
        <row r="6905">
          <cell r="A6905" t="str">
            <v>141040494</v>
          </cell>
          <cell r="C6905">
            <v>5064541</v>
          </cell>
        </row>
        <row r="6906">
          <cell r="A6906" t="str">
            <v>172040194</v>
          </cell>
          <cell r="C6906">
            <v>5064616</v>
          </cell>
        </row>
        <row r="6907">
          <cell r="A6907" t="str">
            <v>171040946</v>
          </cell>
          <cell r="C6907">
            <v>5064617</v>
          </cell>
        </row>
        <row r="6908">
          <cell r="A6908" t="str">
            <v>122040459</v>
          </cell>
          <cell r="C6908">
            <v>5064618</v>
          </cell>
        </row>
        <row r="6909">
          <cell r="A6909" t="str">
            <v>142040153</v>
          </cell>
          <cell r="C6909">
            <v>5064649</v>
          </cell>
        </row>
        <row r="6910">
          <cell r="A6910" t="str">
            <v>151040398</v>
          </cell>
          <cell r="C6910">
            <v>5064650</v>
          </cell>
        </row>
        <row r="6911">
          <cell r="A6911" t="str">
            <v>151040635</v>
          </cell>
          <cell r="C6911">
            <v>5064651</v>
          </cell>
        </row>
        <row r="6912">
          <cell r="A6912" t="str">
            <v>152040014</v>
          </cell>
          <cell r="C6912">
            <v>5064670</v>
          </cell>
        </row>
        <row r="6913">
          <cell r="A6913" t="str">
            <v>132040700</v>
          </cell>
          <cell r="C6913">
            <v>5064671</v>
          </cell>
        </row>
        <row r="6914">
          <cell r="A6914" t="str">
            <v>151040595</v>
          </cell>
          <cell r="C6914">
            <v>5064672</v>
          </cell>
        </row>
        <row r="6915">
          <cell r="A6915" t="str">
            <v>152040525</v>
          </cell>
          <cell r="C6915">
            <v>5064686</v>
          </cell>
        </row>
        <row r="6916">
          <cell r="A6916" t="str">
            <v>181040115</v>
          </cell>
          <cell r="C6916">
            <v>5064689</v>
          </cell>
        </row>
        <row r="6917">
          <cell r="A6917" t="str">
            <v>181041595</v>
          </cell>
          <cell r="C6917">
            <v>5064690</v>
          </cell>
        </row>
        <row r="6918">
          <cell r="A6918" t="str">
            <v>181041310</v>
          </cell>
          <cell r="C6918">
            <v>5064707</v>
          </cell>
        </row>
        <row r="6919">
          <cell r="A6919" t="str">
            <v>181041483</v>
          </cell>
          <cell r="C6919">
            <v>5064708</v>
          </cell>
        </row>
        <row r="6920">
          <cell r="A6920" t="str">
            <v>152040090</v>
          </cell>
          <cell r="C6920">
            <v>5064709</v>
          </cell>
        </row>
        <row r="6921">
          <cell r="A6921" t="str">
            <v>151040701</v>
          </cell>
          <cell r="C6921">
            <v>5064746</v>
          </cell>
        </row>
        <row r="6922">
          <cell r="A6922" t="str">
            <v>132040333</v>
          </cell>
          <cell r="C6922">
            <v>5064748</v>
          </cell>
        </row>
        <row r="6923">
          <cell r="A6923" t="str">
            <v>132040984</v>
          </cell>
          <cell r="C6923">
            <v>5064750</v>
          </cell>
        </row>
        <row r="6924">
          <cell r="A6924" t="str">
            <v>161041368</v>
          </cell>
          <cell r="C6924">
            <v>5064752</v>
          </cell>
        </row>
        <row r="6925">
          <cell r="A6925" t="str">
            <v>161041247</v>
          </cell>
          <cell r="C6925">
            <v>5064754</v>
          </cell>
        </row>
        <row r="6926">
          <cell r="A6926" t="str">
            <v>161040095</v>
          </cell>
          <cell r="C6926">
            <v>5064756</v>
          </cell>
        </row>
        <row r="6927">
          <cell r="A6927" t="str">
            <v>161040910</v>
          </cell>
          <cell r="C6927">
            <v>5064990</v>
          </cell>
        </row>
        <row r="6928">
          <cell r="A6928" t="str">
            <v>082040311</v>
          </cell>
          <cell r="C6928">
            <v>5064991</v>
          </cell>
        </row>
        <row r="6929">
          <cell r="A6929" t="str">
            <v>161040870</v>
          </cell>
          <cell r="C6929">
            <v>5064992</v>
          </cell>
        </row>
        <row r="6930">
          <cell r="A6930" t="str">
            <v>152040539</v>
          </cell>
          <cell r="C6930">
            <v>5064998</v>
          </cell>
        </row>
        <row r="6931">
          <cell r="A6931" t="str">
            <v>181040092</v>
          </cell>
          <cell r="C6931">
            <v>5064999</v>
          </cell>
        </row>
        <row r="6932">
          <cell r="A6932" t="str">
            <v>181040341</v>
          </cell>
          <cell r="C6932">
            <v>5065000</v>
          </cell>
        </row>
        <row r="6933">
          <cell r="A6933" t="str">
            <v>181040629</v>
          </cell>
          <cell r="C6933">
            <v>5065113</v>
          </cell>
        </row>
        <row r="6934">
          <cell r="A6934" t="str">
            <v>181041638</v>
          </cell>
          <cell r="C6934">
            <v>5065115</v>
          </cell>
        </row>
        <row r="6935">
          <cell r="A6935" t="str">
            <v>101041616</v>
          </cell>
          <cell r="C6935">
            <v>5065117</v>
          </cell>
        </row>
        <row r="6936">
          <cell r="A6936" t="str">
            <v>171041066</v>
          </cell>
          <cell r="C6936">
            <v>5065119</v>
          </cell>
        </row>
        <row r="6937">
          <cell r="A6937" t="str">
            <v>111041804</v>
          </cell>
          <cell r="C6937">
            <v>5065123</v>
          </cell>
        </row>
        <row r="6938">
          <cell r="A6938" t="str">
            <v>151040271</v>
          </cell>
          <cell r="C6938">
            <v>5065134</v>
          </cell>
        </row>
        <row r="6939">
          <cell r="A6939" t="str">
            <v>141040678</v>
          </cell>
          <cell r="C6939">
            <v>5065209</v>
          </cell>
        </row>
        <row r="6940">
          <cell r="A6940" t="str">
            <v>132040998</v>
          </cell>
          <cell r="C6940">
            <v>5065210</v>
          </cell>
        </row>
        <row r="6941">
          <cell r="A6941" t="str">
            <v>141040684</v>
          </cell>
          <cell r="C6941">
            <v>5065211</v>
          </cell>
        </row>
        <row r="6942">
          <cell r="A6942" t="str">
            <v>161041348</v>
          </cell>
          <cell r="C6942">
            <v>5065286</v>
          </cell>
        </row>
        <row r="6943">
          <cell r="A6943" t="str">
            <v>152040450</v>
          </cell>
          <cell r="C6943">
            <v>5065287</v>
          </cell>
        </row>
        <row r="6944">
          <cell r="A6944" t="str">
            <v>132040336</v>
          </cell>
          <cell r="C6944">
            <v>5065288</v>
          </cell>
        </row>
        <row r="6945">
          <cell r="A6945" t="str">
            <v>142040260</v>
          </cell>
          <cell r="C6945">
            <v>5065310</v>
          </cell>
        </row>
        <row r="6946">
          <cell r="A6946" t="str">
            <v>161040766</v>
          </cell>
          <cell r="C6946">
            <v>5065312</v>
          </cell>
        </row>
        <row r="6947">
          <cell r="A6947" t="str">
            <v>171040509</v>
          </cell>
          <cell r="C6947">
            <v>5065315</v>
          </cell>
        </row>
        <row r="6948">
          <cell r="A6948" t="str">
            <v>181041010</v>
          </cell>
          <cell r="C6948">
            <v>5065317</v>
          </cell>
        </row>
        <row r="6949">
          <cell r="A6949" t="str">
            <v>181041119</v>
          </cell>
          <cell r="C6949">
            <v>5065319</v>
          </cell>
        </row>
        <row r="6950">
          <cell r="A6950" t="str">
            <v>181041504</v>
          </cell>
          <cell r="C6950">
            <v>5065442</v>
          </cell>
        </row>
        <row r="6951">
          <cell r="A6951" t="str">
            <v>181040515</v>
          </cell>
          <cell r="C6951">
            <v>5065444</v>
          </cell>
        </row>
        <row r="6952">
          <cell r="A6952" t="str">
            <v>181041655</v>
          </cell>
          <cell r="C6952">
            <v>5065445</v>
          </cell>
        </row>
        <row r="6953">
          <cell r="A6953" t="str">
            <v>171040916</v>
          </cell>
          <cell r="C6953">
            <v>5065624</v>
          </cell>
        </row>
        <row r="6954">
          <cell r="A6954" t="str">
            <v>171040626</v>
          </cell>
          <cell r="C6954">
            <v>5065625</v>
          </cell>
        </row>
        <row r="6955">
          <cell r="A6955" t="str">
            <v>172040591</v>
          </cell>
          <cell r="C6955">
            <v>5065626</v>
          </cell>
        </row>
        <row r="6956">
          <cell r="A6956" t="str">
            <v>171040755</v>
          </cell>
          <cell r="C6956">
            <v>5065744</v>
          </cell>
        </row>
        <row r="6957">
          <cell r="A6957" t="str">
            <v>161041037</v>
          </cell>
          <cell r="C6957">
            <v>5065745</v>
          </cell>
        </row>
        <row r="6958">
          <cell r="A6958" t="str">
            <v>171040637</v>
          </cell>
          <cell r="C6958">
            <v>5065746</v>
          </cell>
        </row>
        <row r="6959">
          <cell r="A6959" t="str">
            <v>152040411</v>
          </cell>
          <cell r="C6959">
            <v>5065874</v>
          </cell>
        </row>
        <row r="6960">
          <cell r="A6960" t="str">
            <v>152040409</v>
          </cell>
          <cell r="C6960">
            <v>5065875</v>
          </cell>
        </row>
        <row r="6961">
          <cell r="A6961" t="str">
            <v>181041490</v>
          </cell>
          <cell r="C6961">
            <v>5065876</v>
          </cell>
        </row>
        <row r="6962">
          <cell r="A6962" t="str">
            <v>181041850</v>
          </cell>
          <cell r="C6962">
            <v>5066021</v>
          </cell>
        </row>
        <row r="6963">
          <cell r="A6963" t="str">
            <v>181041071</v>
          </cell>
          <cell r="C6963">
            <v>5066025</v>
          </cell>
        </row>
        <row r="6964">
          <cell r="A6964" t="str">
            <v>151040083</v>
          </cell>
          <cell r="C6964">
            <v>5066026</v>
          </cell>
        </row>
        <row r="6965">
          <cell r="A6965" t="str">
            <v>132040999</v>
          </cell>
          <cell r="C6965">
            <v>5066027</v>
          </cell>
        </row>
        <row r="6966">
          <cell r="A6966" t="str">
            <v>131040404</v>
          </cell>
          <cell r="C6966">
            <v>5066073</v>
          </cell>
        </row>
        <row r="6967">
          <cell r="A6967" t="str">
            <v>141040324</v>
          </cell>
          <cell r="C6967">
            <v>5066074</v>
          </cell>
        </row>
        <row r="6968">
          <cell r="A6968" t="str">
            <v>151040466</v>
          </cell>
          <cell r="C6968">
            <v>5066075</v>
          </cell>
        </row>
        <row r="6969">
          <cell r="A6969" t="str">
            <v>141040332</v>
          </cell>
          <cell r="C6969">
            <v>5066128</v>
          </cell>
        </row>
        <row r="6970">
          <cell r="A6970" t="str">
            <v>171040058</v>
          </cell>
          <cell r="C6970">
            <v>5066129</v>
          </cell>
        </row>
        <row r="6971">
          <cell r="A6971" t="str">
            <v>151040625</v>
          </cell>
          <cell r="C6971">
            <v>5066130</v>
          </cell>
        </row>
        <row r="6972">
          <cell r="A6972" t="str">
            <v>161040364</v>
          </cell>
          <cell r="C6972">
            <v>5066194</v>
          </cell>
        </row>
        <row r="6973">
          <cell r="A6973" t="str">
            <v>181040888</v>
          </cell>
          <cell r="C6973">
            <v>5066196</v>
          </cell>
        </row>
        <row r="6974">
          <cell r="A6974" t="str">
            <v>181041201</v>
          </cell>
          <cell r="C6974">
            <v>5066198</v>
          </cell>
        </row>
        <row r="6975">
          <cell r="A6975" t="str">
            <v>181041826</v>
          </cell>
          <cell r="C6975">
            <v>5066200</v>
          </cell>
        </row>
        <row r="6976">
          <cell r="A6976" t="str">
            <v>172040769</v>
          </cell>
          <cell r="C6976">
            <v>5066202</v>
          </cell>
        </row>
        <row r="6977">
          <cell r="A6977" t="str">
            <v>141040091</v>
          </cell>
          <cell r="C6977">
            <v>5066204</v>
          </cell>
        </row>
        <row r="6978">
          <cell r="A6978" t="str">
            <v>132040991</v>
          </cell>
          <cell r="C6978">
            <v>5066229</v>
          </cell>
        </row>
        <row r="6979">
          <cell r="A6979" t="str">
            <v>152040212</v>
          </cell>
          <cell r="C6979">
            <v>5066233</v>
          </cell>
        </row>
        <row r="6980">
          <cell r="A6980" t="str">
            <v>171040851</v>
          </cell>
          <cell r="C6980">
            <v>5066237</v>
          </cell>
        </row>
        <row r="6981">
          <cell r="A6981" t="str">
            <v>082040541</v>
          </cell>
          <cell r="C6981">
            <v>5066239</v>
          </cell>
        </row>
        <row r="6982">
          <cell r="A6982" t="str">
            <v>172040123</v>
          </cell>
          <cell r="C6982">
            <v>5066243</v>
          </cell>
        </row>
        <row r="6983">
          <cell r="A6983" t="str">
            <v>161040773</v>
          </cell>
          <cell r="C6983">
            <v>5066265</v>
          </cell>
        </row>
        <row r="6984">
          <cell r="A6984" t="str">
            <v>161040660</v>
          </cell>
          <cell r="C6984">
            <v>5066266</v>
          </cell>
        </row>
        <row r="6985">
          <cell r="A6985" t="str">
            <v>112040853</v>
          </cell>
          <cell r="C6985">
            <v>5066267</v>
          </cell>
        </row>
        <row r="6986">
          <cell r="A6986" t="str">
            <v>162040150</v>
          </cell>
          <cell r="C6986">
            <v>5066323</v>
          </cell>
        </row>
        <row r="6987">
          <cell r="A6987" t="str">
            <v>161040199</v>
          </cell>
          <cell r="C6987">
            <v>5066326</v>
          </cell>
        </row>
        <row r="6988">
          <cell r="A6988" t="str">
            <v>181041042</v>
          </cell>
          <cell r="C6988">
            <v>5066327</v>
          </cell>
        </row>
        <row r="6989">
          <cell r="A6989" t="str">
            <v>181040058</v>
          </cell>
          <cell r="C6989">
            <v>5066330</v>
          </cell>
        </row>
        <row r="6990">
          <cell r="A6990" t="str">
            <v>181040452</v>
          </cell>
          <cell r="C6990">
            <v>5066363</v>
          </cell>
        </row>
        <row r="6991">
          <cell r="A6991" t="str">
            <v>181040708</v>
          </cell>
          <cell r="C6991">
            <v>5066364</v>
          </cell>
        </row>
        <row r="6992">
          <cell r="A6992" t="str">
            <v>162040086</v>
          </cell>
          <cell r="C6992">
            <v>5066365</v>
          </cell>
        </row>
        <row r="6993">
          <cell r="A6993" t="str">
            <v>181041180</v>
          </cell>
          <cell r="C6993">
            <v>5066409</v>
          </cell>
        </row>
        <row r="6994">
          <cell r="A6994" t="str">
            <v>181041633</v>
          </cell>
          <cell r="C6994">
            <v>5066411</v>
          </cell>
        </row>
        <row r="6995">
          <cell r="A6995" t="str">
            <v>181041639</v>
          </cell>
          <cell r="C6995">
            <v>5066413</v>
          </cell>
        </row>
        <row r="6996">
          <cell r="A6996" t="str">
            <v>181041581</v>
          </cell>
          <cell r="C6996">
            <v>5066516</v>
          </cell>
        </row>
        <row r="6997">
          <cell r="A6997" t="str">
            <v>181041411</v>
          </cell>
          <cell r="C6997">
            <v>5066517</v>
          </cell>
        </row>
        <row r="6998">
          <cell r="A6998" t="str">
            <v>181041383</v>
          </cell>
          <cell r="C6998">
            <v>5066518</v>
          </cell>
        </row>
        <row r="6999">
          <cell r="A6999" t="str">
            <v>151040182</v>
          </cell>
          <cell r="C6999">
            <v>5066528</v>
          </cell>
        </row>
        <row r="7000">
          <cell r="A7000" t="str">
            <v>171040290</v>
          </cell>
          <cell r="C7000">
            <v>5066529</v>
          </cell>
        </row>
        <row r="7001">
          <cell r="A7001" t="str">
            <v>131040457</v>
          </cell>
          <cell r="C7001">
            <v>5066530</v>
          </cell>
        </row>
        <row r="7002">
          <cell r="A7002" t="str">
            <v>141040355</v>
          </cell>
          <cell r="C7002">
            <v>5066710</v>
          </cell>
        </row>
        <row r="7003">
          <cell r="A7003" t="str">
            <v>141040026</v>
          </cell>
          <cell r="C7003">
            <v>5066711</v>
          </cell>
        </row>
        <row r="7004">
          <cell r="A7004" t="str">
            <v>151040411</v>
          </cell>
          <cell r="C7004">
            <v>5066712</v>
          </cell>
        </row>
        <row r="7005">
          <cell r="A7005" t="str">
            <v>161040360</v>
          </cell>
          <cell r="C7005">
            <v>5066725</v>
          </cell>
        </row>
        <row r="7006">
          <cell r="A7006" t="str">
            <v>132040117</v>
          </cell>
          <cell r="C7006">
            <v>5066726</v>
          </cell>
        </row>
        <row r="7007">
          <cell r="A7007" t="str">
            <v>151040187</v>
          </cell>
          <cell r="C7007">
            <v>5066727</v>
          </cell>
        </row>
        <row r="7008">
          <cell r="A7008" t="str">
            <v>151040198</v>
          </cell>
          <cell r="C7008">
            <v>5067019</v>
          </cell>
        </row>
        <row r="7009">
          <cell r="A7009" t="str">
            <v>171041070</v>
          </cell>
          <cell r="C7009">
            <v>5067406</v>
          </cell>
        </row>
        <row r="7010">
          <cell r="A7010" t="str">
            <v>142040276</v>
          </cell>
          <cell r="C7010">
            <v>5067408</v>
          </cell>
        </row>
        <row r="7011">
          <cell r="A7011" t="str">
            <v>151040723</v>
          </cell>
          <cell r="C7011">
            <v>5067409</v>
          </cell>
        </row>
        <row r="7012">
          <cell r="A7012" t="str">
            <v>151040883</v>
          </cell>
          <cell r="C7012">
            <v>5067410</v>
          </cell>
        </row>
        <row r="7013">
          <cell r="A7013" t="str">
            <v>172040481</v>
          </cell>
          <cell r="C7013">
            <v>5067411</v>
          </cell>
        </row>
        <row r="7014">
          <cell r="A7014" t="str">
            <v>132040227</v>
          </cell>
          <cell r="C7014">
            <v>5067412</v>
          </cell>
        </row>
        <row r="7015">
          <cell r="A7015" t="str">
            <v>152040443</v>
          </cell>
          <cell r="C7015">
            <v>5067609</v>
          </cell>
        </row>
        <row r="7016">
          <cell r="A7016" t="str">
            <v>111041668</v>
          </cell>
          <cell r="C7016">
            <v>5067610</v>
          </cell>
        </row>
        <row r="7017">
          <cell r="A7017" t="str">
            <v>152040055</v>
          </cell>
          <cell r="C7017">
            <v>5067611</v>
          </cell>
        </row>
        <row r="7018">
          <cell r="A7018" t="str">
            <v>172040073</v>
          </cell>
          <cell r="C7018">
            <v>5067716</v>
          </cell>
        </row>
        <row r="7019">
          <cell r="A7019" t="str">
            <v>171040097</v>
          </cell>
          <cell r="C7019">
            <v>5067717</v>
          </cell>
        </row>
        <row r="7020">
          <cell r="A7020" t="str">
            <v>142040047</v>
          </cell>
          <cell r="C7020">
            <v>5067718</v>
          </cell>
        </row>
        <row r="7021">
          <cell r="A7021" t="str">
            <v>172040892</v>
          </cell>
          <cell r="C7021">
            <v>5067746</v>
          </cell>
        </row>
        <row r="7022">
          <cell r="A7022" t="str">
            <v>122040132</v>
          </cell>
          <cell r="C7022">
            <v>5067747</v>
          </cell>
        </row>
        <row r="7023">
          <cell r="A7023" t="str">
            <v>162040259</v>
          </cell>
          <cell r="C7023">
            <v>5067748</v>
          </cell>
        </row>
        <row r="7024">
          <cell r="A7024" t="str">
            <v>141040942</v>
          </cell>
          <cell r="C7024">
            <v>5067870</v>
          </cell>
        </row>
        <row r="7025">
          <cell r="A7025" t="str">
            <v>162040297</v>
          </cell>
          <cell r="C7025">
            <v>5067871</v>
          </cell>
        </row>
        <row r="7026">
          <cell r="A7026" t="str">
            <v>172040632</v>
          </cell>
          <cell r="C7026">
            <v>5067872</v>
          </cell>
        </row>
        <row r="7027">
          <cell r="A7027" t="str">
            <v>172040600</v>
          </cell>
          <cell r="C7027">
            <v>5067888</v>
          </cell>
        </row>
        <row r="7028">
          <cell r="A7028" t="str">
            <v>171040543</v>
          </cell>
          <cell r="C7028">
            <v>5067889</v>
          </cell>
        </row>
        <row r="7029">
          <cell r="A7029" t="str">
            <v>171040055</v>
          </cell>
          <cell r="C7029">
            <v>5067890</v>
          </cell>
        </row>
        <row r="7030">
          <cell r="A7030" t="str">
            <v>161040485</v>
          </cell>
          <cell r="C7030">
            <v>5068113</v>
          </cell>
        </row>
        <row r="7031">
          <cell r="A7031" t="str">
            <v>181040125</v>
          </cell>
          <cell r="C7031">
            <v>5068114</v>
          </cell>
        </row>
        <row r="7032">
          <cell r="A7032" t="str">
            <v>181041260</v>
          </cell>
          <cell r="C7032">
            <v>5068115</v>
          </cell>
        </row>
        <row r="7033">
          <cell r="A7033" t="str">
            <v>181041710</v>
          </cell>
          <cell r="C7033">
            <v>5068308</v>
          </cell>
        </row>
        <row r="7034">
          <cell r="A7034" t="str">
            <v>181041166</v>
          </cell>
          <cell r="C7034">
            <v>5068309</v>
          </cell>
        </row>
        <row r="7035">
          <cell r="A7035" t="str">
            <v>181041605</v>
          </cell>
          <cell r="C7035">
            <v>5068310</v>
          </cell>
        </row>
        <row r="7036">
          <cell r="A7036" t="str">
            <v>181040388</v>
          </cell>
          <cell r="C7036">
            <v>5068340</v>
          </cell>
        </row>
        <row r="7037">
          <cell r="A7037" t="str">
            <v>181041445</v>
          </cell>
          <cell r="C7037">
            <v>5068341</v>
          </cell>
        </row>
        <row r="7038">
          <cell r="A7038" t="str">
            <v>161040525</v>
          </cell>
          <cell r="C7038">
            <v>5068342</v>
          </cell>
        </row>
        <row r="7039">
          <cell r="A7039" t="str">
            <v>141040027</v>
          </cell>
          <cell r="C7039">
            <v>5068532</v>
          </cell>
        </row>
        <row r="7040">
          <cell r="A7040" t="str">
            <v>172040991</v>
          </cell>
          <cell r="C7040">
            <v>5068533</v>
          </cell>
        </row>
        <row r="7041">
          <cell r="A7041" t="str">
            <v>141040345</v>
          </cell>
          <cell r="C7041">
            <v>5068534</v>
          </cell>
        </row>
        <row r="7042">
          <cell r="A7042" t="str">
            <v>141040695</v>
          </cell>
          <cell r="C7042">
            <v>5068535</v>
          </cell>
        </row>
        <row r="7043">
          <cell r="A7043" t="str">
            <v>142040046</v>
          </cell>
          <cell r="C7043">
            <v>5068536</v>
          </cell>
        </row>
        <row r="7044">
          <cell r="A7044" t="str">
            <v>171041079</v>
          </cell>
          <cell r="C7044">
            <v>5068537</v>
          </cell>
        </row>
        <row r="7045">
          <cell r="A7045" t="str">
            <v>142040048</v>
          </cell>
          <cell r="C7045">
            <v>5068538</v>
          </cell>
        </row>
        <row r="7046">
          <cell r="A7046" t="str">
            <v>161040445</v>
          </cell>
          <cell r="C7046">
            <v>5068689</v>
          </cell>
        </row>
        <row r="7047">
          <cell r="A7047" t="str">
            <v>131040192</v>
          </cell>
          <cell r="C7047">
            <v>5068690</v>
          </cell>
        </row>
        <row r="7048">
          <cell r="A7048" t="str">
            <v>161040376</v>
          </cell>
          <cell r="C7048">
            <v>5068691</v>
          </cell>
        </row>
        <row r="7049">
          <cell r="A7049" t="str">
            <v>151040387</v>
          </cell>
          <cell r="C7049">
            <v>5068714</v>
          </cell>
        </row>
        <row r="7050">
          <cell r="A7050" t="str">
            <v>171040425</v>
          </cell>
          <cell r="C7050">
            <v>5068716</v>
          </cell>
        </row>
        <row r="7051">
          <cell r="A7051" t="str">
            <v>171040708</v>
          </cell>
          <cell r="C7051">
            <v>5068717</v>
          </cell>
        </row>
        <row r="7052">
          <cell r="A7052" t="str">
            <v>171040442</v>
          </cell>
          <cell r="C7052">
            <v>5068757</v>
          </cell>
        </row>
        <row r="7053">
          <cell r="A7053" t="str">
            <v>172040553</v>
          </cell>
          <cell r="C7053">
            <v>5068758</v>
          </cell>
        </row>
        <row r="7054">
          <cell r="A7054" t="str">
            <v>172040616</v>
          </cell>
          <cell r="C7054">
            <v>5068759</v>
          </cell>
        </row>
        <row r="7055">
          <cell r="A7055" t="str">
            <v>172040709</v>
          </cell>
          <cell r="C7055">
            <v>5068790</v>
          </cell>
        </row>
        <row r="7056">
          <cell r="A7056" t="str">
            <v>172040809</v>
          </cell>
          <cell r="C7056">
            <v>5068791</v>
          </cell>
        </row>
        <row r="7057">
          <cell r="A7057" t="str">
            <v>162040429</v>
          </cell>
          <cell r="C7057">
            <v>5068792</v>
          </cell>
        </row>
        <row r="7058">
          <cell r="A7058" t="str">
            <v>172040469</v>
          </cell>
          <cell r="C7058">
            <v>5068796</v>
          </cell>
        </row>
        <row r="7059">
          <cell r="A7059" t="str">
            <v>171040557</v>
          </cell>
          <cell r="C7059">
            <v>5068797</v>
          </cell>
        </row>
        <row r="7060">
          <cell r="A7060" t="str">
            <v>171040382</v>
          </cell>
          <cell r="C7060">
            <v>5068798</v>
          </cell>
        </row>
        <row r="7061">
          <cell r="A7061" t="str">
            <v>171040074</v>
          </cell>
          <cell r="C7061">
            <v>5068813</v>
          </cell>
        </row>
        <row r="7062">
          <cell r="A7062" t="str">
            <v>131040068</v>
          </cell>
          <cell r="C7062">
            <v>5068883</v>
          </cell>
        </row>
        <row r="7063">
          <cell r="A7063" t="str">
            <v>161040575</v>
          </cell>
          <cell r="C7063">
            <v>5068884</v>
          </cell>
        </row>
        <row r="7064">
          <cell r="A7064" t="str">
            <v>181040964</v>
          </cell>
          <cell r="C7064">
            <v>5068885</v>
          </cell>
        </row>
        <row r="7065">
          <cell r="A7065" t="str">
            <v>181041670</v>
          </cell>
          <cell r="C7065">
            <v>5068892</v>
          </cell>
        </row>
        <row r="7066">
          <cell r="A7066" t="str">
            <v>181041676</v>
          </cell>
          <cell r="C7066">
            <v>5068893</v>
          </cell>
        </row>
        <row r="7067">
          <cell r="A7067" t="str">
            <v>181041648</v>
          </cell>
          <cell r="C7067">
            <v>5068894</v>
          </cell>
        </row>
        <row r="7068">
          <cell r="A7068" t="str">
            <v>181041677</v>
          </cell>
          <cell r="C7068">
            <v>5069104</v>
          </cell>
        </row>
        <row r="7069">
          <cell r="A7069" t="str">
            <v>181041234</v>
          </cell>
          <cell r="C7069">
            <v>5069105</v>
          </cell>
        </row>
        <row r="7070">
          <cell r="A7070" t="str">
            <v>141040029</v>
          </cell>
          <cell r="C7070">
            <v>5069106</v>
          </cell>
        </row>
        <row r="7071">
          <cell r="A7071" t="str">
            <v>161040115</v>
          </cell>
          <cell r="C7071">
            <v>5069141</v>
          </cell>
        </row>
        <row r="7072">
          <cell r="A7072" t="str">
            <v>142040234</v>
          </cell>
          <cell r="C7072">
            <v>5069143</v>
          </cell>
        </row>
        <row r="7073">
          <cell r="A7073" t="str">
            <v>171040759</v>
          </cell>
          <cell r="C7073">
            <v>5069144</v>
          </cell>
        </row>
        <row r="7074">
          <cell r="A7074" t="str">
            <v>161040628</v>
          </cell>
          <cell r="C7074">
            <v>5069202</v>
          </cell>
        </row>
        <row r="7075">
          <cell r="A7075" t="str">
            <v>142040279</v>
          </cell>
          <cell r="C7075">
            <v>5069203</v>
          </cell>
        </row>
        <row r="7076">
          <cell r="A7076" t="str">
            <v>171041293</v>
          </cell>
          <cell r="C7076">
            <v>5069204</v>
          </cell>
        </row>
        <row r="7077">
          <cell r="A7077" t="str">
            <v>172040933</v>
          </cell>
          <cell r="C7077">
            <v>5069290</v>
          </cell>
        </row>
        <row r="7078">
          <cell r="A7078" t="str">
            <v>151040215</v>
          </cell>
          <cell r="C7078">
            <v>5069291</v>
          </cell>
        </row>
        <row r="7079">
          <cell r="A7079" t="str">
            <v>172040326</v>
          </cell>
          <cell r="C7079">
            <v>5069292</v>
          </cell>
        </row>
        <row r="7080">
          <cell r="A7080" t="str">
            <v>172040393</v>
          </cell>
          <cell r="C7080">
            <v>5069303</v>
          </cell>
        </row>
        <row r="7081">
          <cell r="A7081" t="str">
            <v>152040041</v>
          </cell>
          <cell r="C7081">
            <v>5069304</v>
          </cell>
        </row>
        <row r="7082">
          <cell r="A7082" t="str">
            <v>162040317</v>
          </cell>
          <cell r="C7082">
            <v>5069305</v>
          </cell>
        </row>
        <row r="7083">
          <cell r="A7083" t="str">
            <v>161040282</v>
          </cell>
          <cell r="C7083">
            <v>5069329</v>
          </cell>
        </row>
        <row r="7084">
          <cell r="A7084" t="str">
            <v>172040012</v>
          </cell>
          <cell r="C7084">
            <v>5069330</v>
          </cell>
        </row>
        <row r="7085">
          <cell r="A7085" t="str">
            <v>172040835</v>
          </cell>
          <cell r="C7085">
            <v>5069331</v>
          </cell>
        </row>
        <row r="7086">
          <cell r="A7086" t="str">
            <v>161040964</v>
          </cell>
          <cell r="C7086">
            <v>5069375</v>
          </cell>
        </row>
        <row r="7087">
          <cell r="A7087" t="str">
            <v>162040411</v>
          </cell>
          <cell r="C7087">
            <v>5069376</v>
          </cell>
        </row>
        <row r="7088">
          <cell r="A7088" t="str">
            <v>171040227</v>
          </cell>
          <cell r="C7088">
            <v>5069377</v>
          </cell>
        </row>
        <row r="7089">
          <cell r="A7089" t="str">
            <v>181041125</v>
          </cell>
          <cell r="C7089">
            <v>5069429</v>
          </cell>
        </row>
        <row r="7090">
          <cell r="A7090" t="str">
            <v>181040827</v>
          </cell>
          <cell r="C7090">
            <v>5069430</v>
          </cell>
        </row>
        <row r="7091">
          <cell r="A7091" t="str">
            <v>181040910</v>
          </cell>
          <cell r="C7091">
            <v>5069432</v>
          </cell>
        </row>
        <row r="7092">
          <cell r="A7092" t="str">
            <v>181041684</v>
          </cell>
          <cell r="C7092">
            <v>5069510</v>
          </cell>
        </row>
        <row r="7093">
          <cell r="A7093" t="str">
            <v>181040533</v>
          </cell>
          <cell r="C7093">
            <v>5069511</v>
          </cell>
        </row>
        <row r="7094">
          <cell r="A7094" t="str">
            <v>181040779</v>
          </cell>
          <cell r="C7094">
            <v>5069512</v>
          </cell>
        </row>
        <row r="7095">
          <cell r="A7095" t="str">
            <v>162040079</v>
          </cell>
          <cell r="C7095">
            <v>5069592</v>
          </cell>
        </row>
        <row r="7096">
          <cell r="A7096" t="str">
            <v>172040521</v>
          </cell>
          <cell r="C7096">
            <v>5069593</v>
          </cell>
        </row>
        <row r="7097">
          <cell r="A7097" t="str">
            <v>142040071</v>
          </cell>
          <cell r="C7097">
            <v>5069594</v>
          </cell>
        </row>
        <row r="7098">
          <cell r="A7098" t="str">
            <v>162040074</v>
          </cell>
          <cell r="C7098">
            <v>5069601</v>
          </cell>
        </row>
        <row r="7099">
          <cell r="A7099" t="str">
            <v>171040866</v>
          </cell>
          <cell r="C7099">
            <v>5069602</v>
          </cell>
        </row>
        <row r="7100">
          <cell r="A7100" t="str">
            <v>142040066</v>
          </cell>
          <cell r="C7100">
            <v>5069604</v>
          </cell>
        </row>
        <row r="7101">
          <cell r="A7101" t="str">
            <v>151040047</v>
          </cell>
          <cell r="C7101">
            <v>5069605</v>
          </cell>
        </row>
        <row r="7102">
          <cell r="A7102" t="str">
            <v>171040244</v>
          </cell>
          <cell r="C7102">
            <v>5069608</v>
          </cell>
        </row>
        <row r="7103">
          <cell r="A7103" t="str">
            <v>102040690</v>
          </cell>
          <cell r="C7103">
            <v>5069611</v>
          </cell>
        </row>
        <row r="7104">
          <cell r="A7104" t="str">
            <v>142040051</v>
          </cell>
          <cell r="C7104">
            <v>5069678</v>
          </cell>
        </row>
        <row r="7105">
          <cell r="A7105" t="str">
            <v>161041411</v>
          </cell>
          <cell r="C7105">
            <v>5069680</v>
          </cell>
        </row>
        <row r="7106">
          <cell r="A7106" t="str">
            <v>152040076</v>
          </cell>
          <cell r="C7106">
            <v>5069681</v>
          </cell>
        </row>
        <row r="7107">
          <cell r="A7107" t="str">
            <v>162040211</v>
          </cell>
          <cell r="C7107">
            <v>5069744</v>
          </cell>
        </row>
        <row r="7108">
          <cell r="A7108" t="str">
            <v>172040757</v>
          </cell>
          <cell r="C7108">
            <v>5069745</v>
          </cell>
        </row>
        <row r="7109">
          <cell r="A7109" t="str">
            <v>122040559</v>
          </cell>
          <cell r="C7109">
            <v>5069746</v>
          </cell>
        </row>
        <row r="7110">
          <cell r="A7110" t="str">
            <v>142040419</v>
          </cell>
          <cell r="C7110">
            <v>5069756</v>
          </cell>
        </row>
        <row r="7111">
          <cell r="A7111" t="str">
            <v>161040792</v>
          </cell>
          <cell r="C7111">
            <v>5069757</v>
          </cell>
        </row>
        <row r="7112">
          <cell r="A7112" t="str">
            <v>152040042</v>
          </cell>
          <cell r="C7112">
            <v>5069758</v>
          </cell>
        </row>
        <row r="7113">
          <cell r="A7113" t="str">
            <v>171040635</v>
          </cell>
          <cell r="C7113">
            <v>5069944</v>
          </cell>
        </row>
        <row r="7114">
          <cell r="A7114" t="str">
            <v>171040792</v>
          </cell>
          <cell r="C7114">
            <v>5069945</v>
          </cell>
        </row>
        <row r="7115">
          <cell r="A7115" t="str">
            <v>141040927</v>
          </cell>
          <cell r="C7115">
            <v>5069946</v>
          </cell>
        </row>
        <row r="7116">
          <cell r="A7116" t="str">
            <v>162040265</v>
          </cell>
          <cell r="C7116">
            <v>5069955</v>
          </cell>
        </row>
        <row r="7117">
          <cell r="A7117" t="str">
            <v>161040845</v>
          </cell>
          <cell r="C7117">
            <v>5069956</v>
          </cell>
        </row>
        <row r="7118">
          <cell r="A7118" t="str">
            <v>162040093</v>
          </cell>
          <cell r="C7118">
            <v>5069957</v>
          </cell>
        </row>
        <row r="7119">
          <cell r="A7119" t="str">
            <v>181040583</v>
          </cell>
          <cell r="C7119">
            <v>5070025</v>
          </cell>
        </row>
        <row r="7120">
          <cell r="A7120" t="str">
            <v>181040450</v>
          </cell>
          <cell r="C7120">
            <v>5070026</v>
          </cell>
        </row>
        <row r="7121">
          <cell r="A7121" t="str">
            <v>181041432</v>
          </cell>
          <cell r="C7121">
            <v>5070027</v>
          </cell>
        </row>
        <row r="7122">
          <cell r="A7122" t="str">
            <v>181040304</v>
          </cell>
          <cell r="C7122">
            <v>5070032</v>
          </cell>
        </row>
        <row r="7123">
          <cell r="A7123" t="str">
            <v>181040856</v>
          </cell>
          <cell r="C7123">
            <v>5070033</v>
          </cell>
        </row>
        <row r="7124">
          <cell r="A7124" t="str">
            <v>181040444</v>
          </cell>
          <cell r="C7124">
            <v>5070034</v>
          </cell>
        </row>
        <row r="7125">
          <cell r="A7125" t="str">
            <v>181041715</v>
          </cell>
          <cell r="C7125">
            <v>5070051</v>
          </cell>
        </row>
        <row r="7126">
          <cell r="A7126" t="str">
            <v>181040680</v>
          </cell>
          <cell r="C7126">
            <v>5070052</v>
          </cell>
        </row>
        <row r="7127">
          <cell r="A7127" t="str">
            <v>181041403</v>
          </cell>
          <cell r="C7127">
            <v>5070053</v>
          </cell>
        </row>
        <row r="7128">
          <cell r="A7128" t="str">
            <v>181041155</v>
          </cell>
          <cell r="C7128">
            <v>5070098</v>
          </cell>
        </row>
        <row r="7129">
          <cell r="A7129" t="str">
            <v>152040401</v>
          </cell>
          <cell r="C7129">
            <v>5070099</v>
          </cell>
        </row>
        <row r="7130">
          <cell r="A7130" t="str">
            <v>151040064</v>
          </cell>
          <cell r="C7130">
            <v>5070100</v>
          </cell>
        </row>
        <row r="7131">
          <cell r="A7131" t="str">
            <v>112040063</v>
          </cell>
          <cell r="C7131">
            <v>5070185</v>
          </cell>
        </row>
        <row r="7132">
          <cell r="A7132" t="str">
            <v>180040123</v>
          </cell>
          <cell r="C7132">
            <v>5070512</v>
          </cell>
        </row>
        <row r="7133">
          <cell r="A7133" t="str">
            <v>172040386</v>
          </cell>
          <cell r="C7133">
            <v>5070513</v>
          </cell>
        </row>
        <row r="7134">
          <cell r="A7134" t="str">
            <v>171040966</v>
          </cell>
          <cell r="C7134">
            <v>5070514</v>
          </cell>
        </row>
        <row r="7135">
          <cell r="A7135" t="str">
            <v>142040349</v>
          </cell>
          <cell r="C7135">
            <v>5070621</v>
          </cell>
        </row>
        <row r="7136">
          <cell r="A7136" t="str">
            <v>121041177</v>
          </cell>
          <cell r="C7136">
            <v>5070622</v>
          </cell>
        </row>
        <row r="7137">
          <cell r="A7137" t="str">
            <v>171041241</v>
          </cell>
          <cell r="C7137">
            <v>5070623</v>
          </cell>
        </row>
        <row r="7138">
          <cell r="A7138" t="str">
            <v>161040823</v>
          </cell>
          <cell r="C7138">
            <v>5070687</v>
          </cell>
        </row>
        <row r="7139">
          <cell r="A7139" t="str">
            <v>172040870</v>
          </cell>
          <cell r="C7139">
            <v>5070688</v>
          </cell>
        </row>
        <row r="7140">
          <cell r="A7140" t="str">
            <v>152040508</v>
          </cell>
          <cell r="C7140">
            <v>5070689</v>
          </cell>
        </row>
        <row r="7141">
          <cell r="A7141" t="str">
            <v>171041269</v>
          </cell>
          <cell r="C7141">
            <v>5070727</v>
          </cell>
        </row>
        <row r="7142">
          <cell r="A7142" t="str">
            <v>162040132</v>
          </cell>
          <cell r="C7142">
            <v>5070728</v>
          </cell>
        </row>
        <row r="7143">
          <cell r="A7143" t="str">
            <v>171040772</v>
          </cell>
          <cell r="C7143">
            <v>5070729</v>
          </cell>
        </row>
        <row r="7144">
          <cell r="A7144" t="str">
            <v>152040069</v>
          </cell>
          <cell r="C7144">
            <v>5070769</v>
          </cell>
        </row>
        <row r="7145">
          <cell r="A7145" t="str">
            <v>161041056</v>
          </cell>
          <cell r="C7145">
            <v>5070770</v>
          </cell>
        </row>
        <row r="7146">
          <cell r="A7146" t="str">
            <v>151040267</v>
          </cell>
          <cell r="C7146">
            <v>5070771</v>
          </cell>
        </row>
        <row r="7147">
          <cell r="A7147" t="str">
            <v>142040274</v>
          </cell>
          <cell r="C7147">
            <v>5071050</v>
          </cell>
        </row>
        <row r="7148">
          <cell r="A7148" t="str">
            <v>172040582</v>
          </cell>
          <cell r="C7148">
            <v>5071051</v>
          </cell>
        </row>
        <row r="7149">
          <cell r="A7149" t="str">
            <v>181040727</v>
          </cell>
          <cell r="C7149">
            <v>5071052</v>
          </cell>
        </row>
        <row r="7150">
          <cell r="A7150" t="str">
            <v>181040946</v>
          </cell>
          <cell r="C7150">
            <v>5071111</v>
          </cell>
        </row>
        <row r="7151">
          <cell r="A7151" t="str">
            <v>181041035</v>
          </cell>
          <cell r="C7151">
            <v>5071112</v>
          </cell>
        </row>
        <row r="7152">
          <cell r="A7152" t="str">
            <v>181040075</v>
          </cell>
          <cell r="C7152">
            <v>5071113</v>
          </cell>
        </row>
        <row r="7153">
          <cell r="A7153" t="str">
            <v>181041265</v>
          </cell>
          <cell r="C7153">
            <v>5071118</v>
          </cell>
        </row>
        <row r="7154">
          <cell r="A7154" t="str">
            <v>181040955</v>
          </cell>
          <cell r="C7154">
            <v>5071119</v>
          </cell>
        </row>
        <row r="7155">
          <cell r="A7155" t="str">
            <v>181041832</v>
          </cell>
          <cell r="C7155">
            <v>5071120</v>
          </cell>
        </row>
        <row r="7156">
          <cell r="A7156" t="str">
            <v>161040539</v>
          </cell>
          <cell r="C7156">
            <v>5071130</v>
          </cell>
        </row>
        <row r="7157">
          <cell r="A7157" t="str">
            <v>131040418</v>
          </cell>
          <cell r="C7157">
            <v>5071131</v>
          </cell>
        </row>
        <row r="7158">
          <cell r="A7158" t="str">
            <v>161040489</v>
          </cell>
          <cell r="C7158">
            <v>5071132</v>
          </cell>
        </row>
        <row r="7159">
          <cell r="A7159" t="str">
            <v>161040457</v>
          </cell>
          <cell r="C7159">
            <v>5071159</v>
          </cell>
        </row>
        <row r="7160">
          <cell r="A7160" t="str">
            <v>141040052</v>
          </cell>
          <cell r="C7160">
            <v>5071160</v>
          </cell>
        </row>
        <row r="7161">
          <cell r="A7161" t="str">
            <v>171041254</v>
          </cell>
          <cell r="C7161">
            <v>5071161</v>
          </cell>
        </row>
        <row r="7162">
          <cell r="A7162" t="str">
            <v>151040374</v>
          </cell>
          <cell r="C7162">
            <v>5071162</v>
          </cell>
        </row>
        <row r="7163">
          <cell r="A7163" t="str">
            <v>172040232</v>
          </cell>
          <cell r="C7163">
            <v>5071216</v>
          </cell>
        </row>
        <row r="7164">
          <cell r="A7164" t="str">
            <v>181040838</v>
          </cell>
          <cell r="C7164">
            <v>5071217</v>
          </cell>
        </row>
        <row r="7165">
          <cell r="A7165" t="str">
            <v>181041640</v>
          </cell>
          <cell r="C7165">
            <v>5071218</v>
          </cell>
        </row>
        <row r="7166">
          <cell r="A7166" t="str">
            <v>181040573</v>
          </cell>
          <cell r="C7166">
            <v>5071275</v>
          </cell>
        </row>
        <row r="7167">
          <cell r="A7167" t="str">
            <v>181041434</v>
          </cell>
          <cell r="C7167">
            <v>5071276</v>
          </cell>
        </row>
        <row r="7168">
          <cell r="A7168" t="str">
            <v>181041431</v>
          </cell>
          <cell r="C7168">
            <v>5071277</v>
          </cell>
        </row>
        <row r="7169">
          <cell r="A7169" t="str">
            <v>181041532</v>
          </cell>
          <cell r="C7169">
            <v>5071299</v>
          </cell>
        </row>
        <row r="7170">
          <cell r="A7170" t="str">
            <v>181040264</v>
          </cell>
          <cell r="C7170">
            <v>5071300</v>
          </cell>
        </row>
        <row r="7171">
          <cell r="A7171" t="str">
            <v>172040682</v>
          </cell>
          <cell r="C7171">
            <v>5071301</v>
          </cell>
        </row>
        <row r="7172">
          <cell r="A7172" t="str">
            <v>031040369</v>
          </cell>
          <cell r="C7172">
            <v>5071351</v>
          </cell>
        </row>
        <row r="7173">
          <cell r="A7173" t="str">
            <v>172040406</v>
          </cell>
          <cell r="C7173">
            <v>5071352</v>
          </cell>
        </row>
        <row r="7174">
          <cell r="A7174" t="str">
            <v>141040375</v>
          </cell>
          <cell r="C7174">
            <v>5071353</v>
          </cell>
        </row>
        <row r="7175">
          <cell r="A7175" t="str">
            <v>151040063</v>
          </cell>
          <cell r="C7175">
            <v>5071358</v>
          </cell>
        </row>
        <row r="7176">
          <cell r="A7176" t="str">
            <v>171040968</v>
          </cell>
          <cell r="C7176">
            <v>5071481</v>
          </cell>
        </row>
        <row r="7177">
          <cell r="A7177" t="str">
            <v>151040373</v>
          </cell>
          <cell r="C7177">
            <v>5071483</v>
          </cell>
        </row>
        <row r="7178">
          <cell r="A7178" t="str">
            <v>172040523</v>
          </cell>
          <cell r="C7178">
            <v>5071484</v>
          </cell>
        </row>
        <row r="7179">
          <cell r="A7179" t="str">
            <v>141040051</v>
          </cell>
          <cell r="C7179">
            <v>5071542</v>
          </cell>
        </row>
        <row r="7180">
          <cell r="A7180" t="str">
            <v>161041019</v>
          </cell>
          <cell r="C7180">
            <v>5071543</v>
          </cell>
        </row>
        <row r="7181">
          <cell r="A7181" t="str">
            <v>151040039</v>
          </cell>
          <cell r="C7181">
            <v>5071544</v>
          </cell>
        </row>
        <row r="7182">
          <cell r="A7182" t="str">
            <v>141040336</v>
          </cell>
          <cell r="C7182">
            <v>5071573</v>
          </cell>
        </row>
        <row r="7183">
          <cell r="A7183" t="str">
            <v>142040275</v>
          </cell>
          <cell r="C7183">
            <v>5071574</v>
          </cell>
        </row>
        <row r="7184">
          <cell r="A7184" t="str">
            <v>161040272</v>
          </cell>
          <cell r="C7184">
            <v>5071576</v>
          </cell>
        </row>
        <row r="7185">
          <cell r="A7185" t="str">
            <v>151040258</v>
          </cell>
          <cell r="C7185">
            <v>5071667</v>
          </cell>
        </row>
        <row r="7186">
          <cell r="A7186" t="str">
            <v>171041015</v>
          </cell>
          <cell r="C7186">
            <v>5071668</v>
          </cell>
        </row>
        <row r="7187">
          <cell r="A7187" t="str">
            <v>151040891</v>
          </cell>
          <cell r="C7187">
            <v>5071669</v>
          </cell>
        </row>
        <row r="7188">
          <cell r="A7188" t="str">
            <v>152040277</v>
          </cell>
          <cell r="C7188">
            <v>5071718</v>
          </cell>
        </row>
        <row r="7189">
          <cell r="A7189" t="str">
            <v>172040594</v>
          </cell>
          <cell r="C7189">
            <v>5071719</v>
          </cell>
        </row>
        <row r="7190">
          <cell r="A7190" t="str">
            <v>172040914</v>
          </cell>
          <cell r="C7190">
            <v>5071720</v>
          </cell>
        </row>
        <row r="7191">
          <cell r="A7191" t="str">
            <v>172040819</v>
          </cell>
          <cell r="C7191">
            <v>5071724</v>
          </cell>
        </row>
        <row r="7192">
          <cell r="A7192" t="str">
            <v>161040670</v>
          </cell>
          <cell r="C7192">
            <v>5071915</v>
          </cell>
        </row>
        <row r="7193">
          <cell r="A7193" t="str">
            <v>161041237</v>
          </cell>
          <cell r="C7193">
            <v>5071916</v>
          </cell>
        </row>
        <row r="7194">
          <cell r="A7194" t="str">
            <v>172040956</v>
          </cell>
          <cell r="C7194">
            <v>5071917</v>
          </cell>
        </row>
        <row r="7195">
          <cell r="A7195" t="str">
            <v>152040452</v>
          </cell>
          <cell r="C7195">
            <v>5072139</v>
          </cell>
        </row>
        <row r="7196">
          <cell r="A7196" t="str">
            <v>172040289</v>
          </cell>
          <cell r="C7196">
            <v>5072140</v>
          </cell>
        </row>
        <row r="7197">
          <cell r="A7197" t="str">
            <v>152040311</v>
          </cell>
          <cell r="C7197">
            <v>5072141</v>
          </cell>
        </row>
        <row r="7198">
          <cell r="A7198" t="str">
            <v>172040284</v>
          </cell>
          <cell r="C7198">
            <v>5072238</v>
          </cell>
        </row>
        <row r="7199">
          <cell r="A7199" t="str">
            <v>131041056</v>
          </cell>
          <cell r="C7199">
            <v>5072239</v>
          </cell>
        </row>
        <row r="7200">
          <cell r="A7200" t="str">
            <v>171040911</v>
          </cell>
          <cell r="C7200">
            <v>5072240</v>
          </cell>
        </row>
        <row r="7201">
          <cell r="A7201" t="str">
            <v>172040535</v>
          </cell>
          <cell r="C7201">
            <v>5072313</v>
          </cell>
        </row>
        <row r="7202">
          <cell r="A7202" t="str">
            <v>171041003</v>
          </cell>
          <cell r="C7202">
            <v>5072314</v>
          </cell>
        </row>
        <row r="7203">
          <cell r="A7203" t="str">
            <v>152040679</v>
          </cell>
          <cell r="C7203">
            <v>5072315</v>
          </cell>
        </row>
        <row r="7204">
          <cell r="A7204" t="str">
            <v>161040220</v>
          </cell>
          <cell r="C7204">
            <v>5072347</v>
          </cell>
        </row>
        <row r="7205">
          <cell r="A7205" t="str">
            <v>151040184</v>
          </cell>
          <cell r="C7205">
            <v>5072348</v>
          </cell>
        </row>
        <row r="7206">
          <cell r="A7206" t="str">
            <v>172040557</v>
          </cell>
          <cell r="C7206">
            <v>5072349</v>
          </cell>
        </row>
        <row r="7207">
          <cell r="A7207" t="str">
            <v>131040350</v>
          </cell>
          <cell r="C7207">
            <v>5072425</v>
          </cell>
        </row>
        <row r="7208">
          <cell r="A7208" t="str">
            <v>142040235</v>
          </cell>
          <cell r="C7208">
            <v>5072426</v>
          </cell>
        </row>
        <row r="7209">
          <cell r="A7209" t="str">
            <v>171040496</v>
          </cell>
          <cell r="C7209">
            <v>5072427</v>
          </cell>
        </row>
        <row r="7210">
          <cell r="A7210" t="str">
            <v>181040683</v>
          </cell>
          <cell r="C7210">
            <v>5072551</v>
          </cell>
        </row>
        <row r="7211">
          <cell r="A7211" t="str">
            <v>181041641</v>
          </cell>
          <cell r="C7211">
            <v>5072552</v>
          </cell>
        </row>
        <row r="7212">
          <cell r="A7212" t="str">
            <v>181041658</v>
          </cell>
          <cell r="C7212">
            <v>5072553</v>
          </cell>
        </row>
        <row r="7213">
          <cell r="A7213" t="str">
            <v>181040315</v>
          </cell>
          <cell r="C7213">
            <v>5072668</v>
          </cell>
        </row>
        <row r="7214">
          <cell r="A7214" t="str">
            <v>181041266</v>
          </cell>
          <cell r="C7214">
            <v>5072669</v>
          </cell>
        </row>
        <row r="7215">
          <cell r="A7215" t="str">
            <v>141040023</v>
          </cell>
          <cell r="C7215">
            <v>5072670</v>
          </cell>
        </row>
        <row r="7216">
          <cell r="A7216" t="str">
            <v>172040070</v>
          </cell>
          <cell r="C7216">
            <v>5072716</v>
          </cell>
        </row>
        <row r="7217">
          <cell r="A7217" t="str">
            <v>161040225</v>
          </cell>
          <cell r="C7217">
            <v>5072717</v>
          </cell>
        </row>
        <row r="7218">
          <cell r="A7218" t="str">
            <v>141040690</v>
          </cell>
          <cell r="C7218">
            <v>5072718</v>
          </cell>
        </row>
        <row r="7219">
          <cell r="A7219" t="str">
            <v>161040482</v>
          </cell>
          <cell r="C7219">
            <v>5072746</v>
          </cell>
        </row>
        <row r="7220">
          <cell r="A7220" t="str">
            <v>131040972</v>
          </cell>
          <cell r="C7220">
            <v>5072747</v>
          </cell>
        </row>
        <row r="7221">
          <cell r="A7221" t="str">
            <v>171040596</v>
          </cell>
          <cell r="C7221">
            <v>5072748</v>
          </cell>
        </row>
        <row r="7222">
          <cell r="A7222" t="str">
            <v>131040726</v>
          </cell>
          <cell r="C7222">
            <v>5072797</v>
          </cell>
        </row>
        <row r="7223">
          <cell r="A7223" t="str">
            <v>152040355</v>
          </cell>
          <cell r="C7223">
            <v>5072798</v>
          </cell>
        </row>
        <row r="7224">
          <cell r="A7224" t="str">
            <v>172040473</v>
          </cell>
          <cell r="C7224">
            <v>5072799</v>
          </cell>
        </row>
        <row r="7225">
          <cell r="A7225" t="str">
            <v>161040769</v>
          </cell>
          <cell r="C7225">
            <v>5072817</v>
          </cell>
        </row>
        <row r="7226">
          <cell r="A7226" t="str">
            <v>142040050</v>
          </cell>
          <cell r="C7226">
            <v>5072818</v>
          </cell>
        </row>
        <row r="7227">
          <cell r="A7227" t="str">
            <v>180040323</v>
          </cell>
          <cell r="C7227">
            <v>5072819</v>
          </cell>
        </row>
        <row r="7228">
          <cell r="A7228" t="str">
            <v>172040692</v>
          </cell>
          <cell r="C7228">
            <v>5073054</v>
          </cell>
        </row>
        <row r="7229">
          <cell r="A7229" t="str">
            <v>152040164</v>
          </cell>
          <cell r="C7229">
            <v>5073055</v>
          </cell>
        </row>
        <row r="7230">
          <cell r="A7230" t="str">
            <v>171040889</v>
          </cell>
          <cell r="C7230">
            <v>5073056</v>
          </cell>
        </row>
        <row r="7231">
          <cell r="A7231" t="str">
            <v>172040240</v>
          </cell>
          <cell r="C7231">
            <v>5073207</v>
          </cell>
        </row>
        <row r="7232">
          <cell r="A7232" t="str">
            <v>162040217</v>
          </cell>
          <cell r="C7232">
            <v>5073208</v>
          </cell>
        </row>
        <row r="7233">
          <cell r="A7233" t="str">
            <v>172040548</v>
          </cell>
          <cell r="C7233">
            <v>5073209</v>
          </cell>
        </row>
        <row r="7234">
          <cell r="A7234" t="str">
            <v>161040093</v>
          </cell>
          <cell r="C7234">
            <v>5073258</v>
          </cell>
        </row>
        <row r="7235">
          <cell r="A7235" t="str">
            <v>161040928</v>
          </cell>
          <cell r="C7235">
            <v>5073260</v>
          </cell>
        </row>
        <row r="7236">
          <cell r="A7236" t="str">
            <v>172040398</v>
          </cell>
          <cell r="C7236">
            <v>5073262</v>
          </cell>
        </row>
        <row r="7237">
          <cell r="A7237" t="str">
            <v>072040224</v>
          </cell>
          <cell r="C7237">
            <v>5073541</v>
          </cell>
        </row>
        <row r="7238">
          <cell r="A7238" t="str">
            <v>161041082</v>
          </cell>
          <cell r="C7238">
            <v>5073543</v>
          </cell>
        </row>
        <row r="7239">
          <cell r="A7239" t="str">
            <v>172040229</v>
          </cell>
          <cell r="C7239">
            <v>5073544</v>
          </cell>
        </row>
        <row r="7240">
          <cell r="A7240" t="str">
            <v>152040506</v>
          </cell>
          <cell r="C7240">
            <v>5073562</v>
          </cell>
        </row>
        <row r="7241">
          <cell r="A7241" t="str">
            <v>181040245</v>
          </cell>
          <cell r="C7241">
            <v>5073564</v>
          </cell>
        </row>
        <row r="7242">
          <cell r="A7242" t="str">
            <v>181041448</v>
          </cell>
          <cell r="C7242">
            <v>5073566</v>
          </cell>
        </row>
        <row r="7243">
          <cell r="A7243" t="str">
            <v>181040800</v>
          </cell>
          <cell r="C7243">
            <v>5073569</v>
          </cell>
        </row>
        <row r="7244">
          <cell r="A7244" t="str">
            <v>181040999</v>
          </cell>
          <cell r="C7244">
            <v>5073571</v>
          </cell>
        </row>
        <row r="7245">
          <cell r="A7245" t="str">
            <v>171040427</v>
          </cell>
          <cell r="C7245">
            <v>5073574</v>
          </cell>
        </row>
        <row r="7246">
          <cell r="A7246" t="str">
            <v>162040067</v>
          </cell>
          <cell r="C7246">
            <v>5073617</v>
          </cell>
        </row>
        <row r="7247">
          <cell r="A7247" t="str">
            <v>131040145</v>
          </cell>
          <cell r="C7247">
            <v>5073631</v>
          </cell>
        </row>
        <row r="7248">
          <cell r="A7248" t="str">
            <v>171040240</v>
          </cell>
          <cell r="C7248">
            <v>5073632</v>
          </cell>
        </row>
        <row r="7249">
          <cell r="A7249" t="str">
            <v>152040008</v>
          </cell>
          <cell r="C7249">
            <v>5073727</v>
          </cell>
        </row>
        <row r="7250">
          <cell r="A7250" t="str">
            <v>172040310</v>
          </cell>
          <cell r="C7250">
            <v>5073728</v>
          </cell>
        </row>
        <row r="7251">
          <cell r="A7251" t="str">
            <v>151040893</v>
          </cell>
          <cell r="C7251">
            <v>5073730</v>
          </cell>
        </row>
        <row r="7252">
          <cell r="A7252" t="str">
            <v>151040191</v>
          </cell>
          <cell r="C7252">
            <v>5073891</v>
          </cell>
        </row>
        <row r="7253">
          <cell r="A7253" t="str">
            <v>171040368</v>
          </cell>
          <cell r="C7253">
            <v>5073892</v>
          </cell>
        </row>
        <row r="7254">
          <cell r="A7254" t="str">
            <v>172040125</v>
          </cell>
          <cell r="C7254">
            <v>5073893</v>
          </cell>
        </row>
        <row r="7255">
          <cell r="A7255" t="str">
            <v>161040652</v>
          </cell>
          <cell r="C7255">
            <v>5074121</v>
          </cell>
        </row>
        <row r="7256">
          <cell r="A7256" t="str">
            <v>142040061</v>
          </cell>
          <cell r="C7256">
            <v>5074122</v>
          </cell>
        </row>
        <row r="7257">
          <cell r="A7257" t="str">
            <v>161040933</v>
          </cell>
          <cell r="C7257">
            <v>5074123</v>
          </cell>
        </row>
        <row r="7258">
          <cell r="A7258" t="str">
            <v>162040193</v>
          </cell>
          <cell r="C7258">
            <v>5074452</v>
          </cell>
        </row>
        <row r="7259">
          <cell r="A7259" t="str">
            <v>152040111</v>
          </cell>
          <cell r="C7259">
            <v>5074453</v>
          </cell>
        </row>
        <row r="7260">
          <cell r="A7260" t="str">
            <v>152040254</v>
          </cell>
          <cell r="C7260">
            <v>5074454</v>
          </cell>
        </row>
        <row r="7261">
          <cell r="A7261" t="str">
            <v>172040812</v>
          </cell>
          <cell r="C7261">
            <v>5074546</v>
          </cell>
        </row>
        <row r="7262">
          <cell r="A7262" t="str">
            <v>161040752</v>
          </cell>
          <cell r="C7262">
            <v>5074549</v>
          </cell>
        </row>
        <row r="7263">
          <cell r="A7263" t="str">
            <v>061040692</v>
          </cell>
          <cell r="C7263">
            <v>5074552</v>
          </cell>
        </row>
        <row r="7264">
          <cell r="A7264" t="str">
            <v>171040691</v>
          </cell>
          <cell r="C7264">
            <v>5074578</v>
          </cell>
        </row>
        <row r="7265">
          <cell r="A7265" t="str">
            <v>161040667</v>
          </cell>
          <cell r="C7265">
            <v>5074579</v>
          </cell>
        </row>
        <row r="7266">
          <cell r="A7266" t="str">
            <v>161041501</v>
          </cell>
          <cell r="C7266">
            <v>5074580</v>
          </cell>
        </row>
        <row r="7267">
          <cell r="A7267" t="str">
            <v>181040102</v>
          </cell>
          <cell r="C7267">
            <v>5074622</v>
          </cell>
        </row>
        <row r="7268">
          <cell r="A7268" t="str">
            <v>181040007</v>
          </cell>
          <cell r="C7268">
            <v>5074623</v>
          </cell>
        </row>
        <row r="7269">
          <cell r="A7269" t="str">
            <v>181040139</v>
          </cell>
          <cell r="C7269">
            <v>5074624</v>
          </cell>
        </row>
        <row r="7270">
          <cell r="A7270" t="str">
            <v>172040011</v>
          </cell>
          <cell r="C7270">
            <v>5074886</v>
          </cell>
        </row>
        <row r="7271">
          <cell r="A7271" t="str">
            <v>132040272</v>
          </cell>
          <cell r="C7271">
            <v>5074888</v>
          </cell>
        </row>
        <row r="7272">
          <cell r="A7272" t="str">
            <v>171040832</v>
          </cell>
          <cell r="C7272">
            <v>5074889</v>
          </cell>
        </row>
        <row r="7273">
          <cell r="A7273" t="str">
            <v>151040392</v>
          </cell>
          <cell r="C7273">
            <v>5074906</v>
          </cell>
        </row>
        <row r="7274">
          <cell r="A7274" t="str">
            <v>151040427</v>
          </cell>
          <cell r="C7274">
            <v>5074907</v>
          </cell>
        </row>
        <row r="7275">
          <cell r="A7275" t="str">
            <v>172040419</v>
          </cell>
          <cell r="C7275">
            <v>5074908</v>
          </cell>
        </row>
        <row r="7276">
          <cell r="A7276" t="str">
            <v>021041866</v>
          </cell>
          <cell r="C7276">
            <v>5075050</v>
          </cell>
        </row>
        <row r="7277">
          <cell r="A7277" t="str">
            <v>172040057</v>
          </cell>
          <cell r="C7277">
            <v>5075051</v>
          </cell>
        </row>
        <row r="7278">
          <cell r="A7278" t="str">
            <v>152040510</v>
          </cell>
          <cell r="C7278">
            <v>5075052</v>
          </cell>
        </row>
        <row r="7279">
          <cell r="A7279" t="str">
            <v>172040935</v>
          </cell>
          <cell r="C7279">
            <v>5075143</v>
          </cell>
        </row>
        <row r="7280">
          <cell r="A7280" t="str">
            <v>142040007</v>
          </cell>
          <cell r="C7280">
            <v>5075144</v>
          </cell>
        </row>
        <row r="7281">
          <cell r="A7281" t="str">
            <v>172040686</v>
          </cell>
          <cell r="C7281">
            <v>5075145</v>
          </cell>
        </row>
        <row r="7282">
          <cell r="A7282" t="str">
            <v>181040065</v>
          </cell>
          <cell r="C7282">
            <v>5075223</v>
          </cell>
        </row>
        <row r="7283">
          <cell r="A7283" t="str">
            <v>181040347</v>
          </cell>
          <cell r="C7283">
            <v>5075224</v>
          </cell>
        </row>
        <row r="7284">
          <cell r="A7284" t="str">
            <v>181041080</v>
          </cell>
          <cell r="C7284">
            <v>5075225</v>
          </cell>
        </row>
        <row r="7285">
          <cell r="A7285" t="str">
            <v>181041660</v>
          </cell>
          <cell r="C7285">
            <v>5075236</v>
          </cell>
        </row>
        <row r="7286">
          <cell r="A7286" t="str">
            <v>181040743</v>
          </cell>
          <cell r="C7286">
            <v>5075237</v>
          </cell>
        </row>
        <row r="7287">
          <cell r="A7287" t="str">
            <v>181040111</v>
          </cell>
          <cell r="C7287">
            <v>5075238</v>
          </cell>
        </row>
        <row r="7288">
          <cell r="A7288" t="str">
            <v>151040881</v>
          </cell>
          <cell r="C7288">
            <v>5075255</v>
          </cell>
        </row>
        <row r="7289">
          <cell r="A7289" t="str">
            <v>131040400</v>
          </cell>
          <cell r="C7289">
            <v>5075256</v>
          </cell>
        </row>
        <row r="7290">
          <cell r="A7290" t="str">
            <v>131040429</v>
          </cell>
          <cell r="C7290">
            <v>5075257</v>
          </cell>
        </row>
        <row r="7291">
          <cell r="A7291" t="str">
            <v>171041007</v>
          </cell>
          <cell r="C7291">
            <v>5075386</v>
          </cell>
        </row>
        <row r="7292">
          <cell r="A7292" t="str">
            <v>171040679</v>
          </cell>
          <cell r="C7292">
            <v>5075388</v>
          </cell>
        </row>
        <row r="7293">
          <cell r="A7293" t="str">
            <v>141040341</v>
          </cell>
          <cell r="C7293">
            <v>5075389</v>
          </cell>
        </row>
        <row r="7294">
          <cell r="A7294" t="str">
            <v>151040192</v>
          </cell>
          <cell r="C7294">
            <v>5075426</v>
          </cell>
        </row>
        <row r="7295">
          <cell r="A7295" t="str">
            <v>132040513</v>
          </cell>
          <cell r="C7295">
            <v>5075428</v>
          </cell>
        </row>
        <row r="7296">
          <cell r="A7296" t="str">
            <v>171040563</v>
          </cell>
          <cell r="C7296">
            <v>5075430</v>
          </cell>
        </row>
        <row r="7297">
          <cell r="A7297" t="str">
            <v>161040657</v>
          </cell>
          <cell r="C7297">
            <v>5075432</v>
          </cell>
        </row>
        <row r="7298">
          <cell r="A7298" t="str">
            <v>151040446</v>
          </cell>
          <cell r="C7298">
            <v>5075434</v>
          </cell>
        </row>
        <row r="7299">
          <cell r="A7299" t="str">
            <v>141040691</v>
          </cell>
          <cell r="C7299">
            <v>5075436</v>
          </cell>
        </row>
        <row r="7300">
          <cell r="A7300" t="str">
            <v>162040231</v>
          </cell>
          <cell r="C7300">
            <v>5075522</v>
          </cell>
        </row>
        <row r="7301">
          <cell r="A7301" t="str">
            <v>152040490</v>
          </cell>
          <cell r="C7301">
            <v>5075592</v>
          </cell>
        </row>
        <row r="7302">
          <cell r="A7302" t="str">
            <v>181040106</v>
          </cell>
          <cell r="C7302">
            <v>5075594</v>
          </cell>
        </row>
        <row r="7303">
          <cell r="A7303" t="str">
            <v>181040306</v>
          </cell>
          <cell r="C7303">
            <v>5075596</v>
          </cell>
        </row>
        <row r="7304">
          <cell r="A7304" t="str">
            <v>181040579</v>
          </cell>
          <cell r="C7304">
            <v>5075637</v>
          </cell>
        </row>
        <row r="7305">
          <cell r="A7305" t="str">
            <v>161040120</v>
          </cell>
          <cell r="C7305">
            <v>5075638</v>
          </cell>
        </row>
        <row r="7306">
          <cell r="A7306" t="str">
            <v>142040042</v>
          </cell>
          <cell r="C7306">
            <v>5075639</v>
          </cell>
        </row>
        <row r="7307">
          <cell r="A7307" t="str">
            <v>151040477</v>
          </cell>
          <cell r="C7307">
            <v>5075835</v>
          </cell>
        </row>
        <row r="7308">
          <cell r="A7308" t="str">
            <v>172040917</v>
          </cell>
          <cell r="C7308">
            <v>5075836</v>
          </cell>
        </row>
        <row r="7309">
          <cell r="A7309" t="str">
            <v>111041788</v>
          </cell>
          <cell r="C7309">
            <v>5075838</v>
          </cell>
        </row>
        <row r="7310">
          <cell r="A7310" t="str">
            <v>152040307</v>
          </cell>
          <cell r="C7310">
            <v>5075850</v>
          </cell>
        </row>
        <row r="7311">
          <cell r="A7311" t="str">
            <v>141040692</v>
          </cell>
          <cell r="C7311">
            <v>5075851</v>
          </cell>
        </row>
        <row r="7312">
          <cell r="A7312" t="str">
            <v>112041088</v>
          </cell>
          <cell r="C7312">
            <v>5075852</v>
          </cell>
        </row>
        <row r="7313">
          <cell r="A7313" t="str">
            <v>171040821</v>
          </cell>
          <cell r="C7313">
            <v>5075853</v>
          </cell>
        </row>
        <row r="7314">
          <cell r="A7314" t="str">
            <v>112041022</v>
          </cell>
          <cell r="C7314">
            <v>5075855</v>
          </cell>
        </row>
        <row r="7315">
          <cell r="A7315" t="str">
            <v>172040508</v>
          </cell>
          <cell r="C7315">
            <v>5075857</v>
          </cell>
        </row>
        <row r="7316">
          <cell r="A7316" t="str">
            <v>121040593</v>
          </cell>
          <cell r="C7316">
            <v>5075859</v>
          </cell>
        </row>
        <row r="7317">
          <cell r="A7317" t="str">
            <v>131040129</v>
          </cell>
          <cell r="C7317">
            <v>5075861</v>
          </cell>
        </row>
        <row r="7318">
          <cell r="A7318" t="str">
            <v>102040149</v>
          </cell>
          <cell r="C7318">
            <v>5075863</v>
          </cell>
        </row>
        <row r="7319">
          <cell r="A7319" t="str">
            <v>152040296</v>
          </cell>
          <cell r="C7319">
            <v>5075931</v>
          </cell>
        </row>
        <row r="7320">
          <cell r="A7320" t="str">
            <v>172040847</v>
          </cell>
          <cell r="C7320">
            <v>5075932</v>
          </cell>
        </row>
        <row r="7321">
          <cell r="A7321" t="str">
            <v>171040069</v>
          </cell>
          <cell r="C7321">
            <v>5075933</v>
          </cell>
        </row>
        <row r="7322">
          <cell r="A7322" t="str">
            <v>161040853</v>
          </cell>
          <cell r="C7322">
            <v>5076069</v>
          </cell>
        </row>
        <row r="7323">
          <cell r="A7323" t="str">
            <v>161040627</v>
          </cell>
          <cell r="C7323">
            <v>5076136</v>
          </cell>
        </row>
        <row r="7324">
          <cell r="A7324" t="str">
            <v>152040271</v>
          </cell>
          <cell r="C7324">
            <v>5076137</v>
          </cell>
        </row>
        <row r="7325">
          <cell r="A7325" t="str">
            <v>161040144</v>
          </cell>
          <cell r="C7325">
            <v>5076141</v>
          </cell>
        </row>
        <row r="7326">
          <cell r="A7326" t="str">
            <v>171040727</v>
          </cell>
          <cell r="C7326">
            <v>5076142</v>
          </cell>
        </row>
        <row r="7327">
          <cell r="A7327" t="str">
            <v>152040639</v>
          </cell>
          <cell r="C7327">
            <v>5076143</v>
          </cell>
        </row>
        <row r="7328">
          <cell r="A7328" t="str">
            <v>162040145</v>
          </cell>
          <cell r="C7328">
            <v>5076147</v>
          </cell>
        </row>
        <row r="7329">
          <cell r="A7329" t="str">
            <v>161041553</v>
          </cell>
          <cell r="C7329">
            <v>5076148</v>
          </cell>
        </row>
        <row r="7330">
          <cell r="A7330" t="str">
            <v>131040705</v>
          </cell>
          <cell r="C7330">
            <v>5076149</v>
          </cell>
        </row>
        <row r="7331">
          <cell r="A7331" t="str">
            <v>172040327</v>
          </cell>
          <cell r="C7331">
            <v>5076193</v>
          </cell>
        </row>
        <row r="7332">
          <cell r="A7332" t="str">
            <v>142040386</v>
          </cell>
          <cell r="C7332">
            <v>5076196</v>
          </cell>
        </row>
        <row r="7333">
          <cell r="A7333" t="str">
            <v>181040074</v>
          </cell>
          <cell r="C7333">
            <v>5076199</v>
          </cell>
        </row>
        <row r="7334">
          <cell r="A7334" t="str">
            <v>181040154</v>
          </cell>
          <cell r="C7334">
            <v>5076256</v>
          </cell>
        </row>
        <row r="7335">
          <cell r="A7335" t="str">
            <v>181040610</v>
          </cell>
          <cell r="C7335">
            <v>5076257</v>
          </cell>
        </row>
        <row r="7336">
          <cell r="A7336" t="str">
            <v>181041038</v>
          </cell>
          <cell r="C7336">
            <v>5076598</v>
          </cell>
        </row>
        <row r="7337">
          <cell r="A7337" t="str">
            <v>181041273</v>
          </cell>
          <cell r="C7337">
            <v>5076599</v>
          </cell>
        </row>
        <row r="7338">
          <cell r="A7338" t="str">
            <v>181041730</v>
          </cell>
          <cell r="C7338">
            <v>5076600</v>
          </cell>
        </row>
        <row r="7339">
          <cell r="A7339" t="str">
            <v>181041023</v>
          </cell>
          <cell r="C7339">
            <v>5076631</v>
          </cell>
        </row>
        <row r="7340">
          <cell r="A7340" t="str">
            <v>181041102</v>
          </cell>
          <cell r="C7340">
            <v>5076632</v>
          </cell>
        </row>
        <row r="7341">
          <cell r="A7341" t="str">
            <v>181040797</v>
          </cell>
          <cell r="C7341">
            <v>5076633</v>
          </cell>
        </row>
        <row r="7342">
          <cell r="A7342" t="str">
            <v>091040529</v>
          </cell>
          <cell r="C7342">
            <v>5076678</v>
          </cell>
        </row>
        <row r="7343">
          <cell r="A7343" t="str">
            <v>172040502</v>
          </cell>
          <cell r="C7343">
            <v>5076679</v>
          </cell>
        </row>
        <row r="7344">
          <cell r="A7344" t="str">
            <v>171040243</v>
          </cell>
          <cell r="C7344">
            <v>5076680</v>
          </cell>
        </row>
        <row r="7345">
          <cell r="A7345" t="str">
            <v>172040202</v>
          </cell>
          <cell r="C7345">
            <v>5076806</v>
          </cell>
        </row>
        <row r="7346">
          <cell r="A7346" t="str">
            <v>141040333</v>
          </cell>
          <cell r="C7346">
            <v>5076808</v>
          </cell>
        </row>
        <row r="7347">
          <cell r="A7347" t="str">
            <v>151040244</v>
          </cell>
          <cell r="C7347">
            <v>5076809</v>
          </cell>
        </row>
        <row r="7348">
          <cell r="A7348" t="str">
            <v>151040121</v>
          </cell>
          <cell r="C7348">
            <v>5076824</v>
          </cell>
        </row>
        <row r="7349">
          <cell r="A7349" t="str">
            <v>171041319</v>
          </cell>
          <cell r="C7349">
            <v>5076825</v>
          </cell>
        </row>
        <row r="7350">
          <cell r="A7350" t="str">
            <v>071040472</v>
          </cell>
          <cell r="C7350">
            <v>5076826</v>
          </cell>
        </row>
        <row r="7351">
          <cell r="A7351" t="str">
            <v>161040837</v>
          </cell>
          <cell r="C7351">
            <v>5076876</v>
          </cell>
        </row>
        <row r="7352">
          <cell r="A7352" t="str">
            <v>172040690</v>
          </cell>
          <cell r="C7352">
            <v>5076877</v>
          </cell>
        </row>
        <row r="7353">
          <cell r="A7353" t="str">
            <v>161040631</v>
          </cell>
          <cell r="C7353">
            <v>5076878</v>
          </cell>
        </row>
        <row r="7354">
          <cell r="A7354" t="str">
            <v>172040912</v>
          </cell>
          <cell r="C7354">
            <v>5076905</v>
          </cell>
        </row>
        <row r="7355">
          <cell r="A7355" t="str">
            <v>172040929</v>
          </cell>
          <cell r="C7355">
            <v>5076906</v>
          </cell>
        </row>
        <row r="7356">
          <cell r="A7356" t="str">
            <v>161040086</v>
          </cell>
          <cell r="C7356">
            <v>5076907</v>
          </cell>
        </row>
        <row r="7357">
          <cell r="A7357" t="str">
            <v>161040653</v>
          </cell>
          <cell r="C7357">
            <v>5077206</v>
          </cell>
        </row>
        <row r="7358">
          <cell r="A7358" t="str">
            <v>111041476</v>
          </cell>
          <cell r="C7358">
            <v>5077207</v>
          </cell>
        </row>
        <row r="7359">
          <cell r="A7359" t="str">
            <v>162040199</v>
          </cell>
          <cell r="C7359">
            <v>5077208</v>
          </cell>
        </row>
        <row r="7360">
          <cell r="A7360" t="str">
            <v>171040633</v>
          </cell>
          <cell r="C7360">
            <v>5077291</v>
          </cell>
        </row>
        <row r="7361">
          <cell r="A7361" t="str">
            <v>181040557</v>
          </cell>
          <cell r="C7361">
            <v>5077292</v>
          </cell>
        </row>
        <row r="7362">
          <cell r="A7362" t="str">
            <v>181040006</v>
          </cell>
          <cell r="C7362">
            <v>5077293</v>
          </cell>
        </row>
        <row r="7363">
          <cell r="A7363" t="str">
            <v>181041034</v>
          </cell>
          <cell r="C7363">
            <v>5077359</v>
          </cell>
        </row>
        <row r="7364">
          <cell r="A7364" t="str">
            <v>181041047</v>
          </cell>
          <cell r="C7364">
            <v>5077360</v>
          </cell>
        </row>
        <row r="7365">
          <cell r="A7365" t="str">
            <v>181041126</v>
          </cell>
          <cell r="C7365">
            <v>5077362</v>
          </cell>
        </row>
        <row r="7366">
          <cell r="A7366" t="str">
            <v>152040457</v>
          </cell>
          <cell r="C7366">
            <v>5077423</v>
          </cell>
        </row>
        <row r="7367">
          <cell r="A7367" t="str">
            <v>172040175</v>
          </cell>
          <cell r="C7367">
            <v>5077424</v>
          </cell>
        </row>
        <row r="7368">
          <cell r="A7368" t="str">
            <v>141040347</v>
          </cell>
          <cell r="C7368">
            <v>5077447</v>
          </cell>
        </row>
        <row r="7369">
          <cell r="A7369" t="str">
            <v>142040228</v>
          </cell>
          <cell r="C7369">
            <v>5077448</v>
          </cell>
        </row>
        <row r="7370">
          <cell r="A7370" t="str">
            <v>151040082</v>
          </cell>
          <cell r="C7370">
            <v>5077450</v>
          </cell>
        </row>
        <row r="7371">
          <cell r="A7371" t="str">
            <v>141040353</v>
          </cell>
          <cell r="C7371">
            <v>5077508</v>
          </cell>
        </row>
        <row r="7372">
          <cell r="A7372" t="str">
            <v>161041206</v>
          </cell>
          <cell r="C7372">
            <v>5077510</v>
          </cell>
        </row>
        <row r="7373">
          <cell r="A7373" t="str">
            <v>152040716</v>
          </cell>
          <cell r="C7373">
            <v>5077511</v>
          </cell>
        </row>
        <row r="7374">
          <cell r="A7374" t="str">
            <v>152040169</v>
          </cell>
          <cell r="C7374">
            <v>5077533</v>
          </cell>
        </row>
        <row r="7375">
          <cell r="A7375" t="str">
            <v>171040848</v>
          </cell>
          <cell r="C7375">
            <v>5077534</v>
          </cell>
        </row>
        <row r="7376">
          <cell r="A7376" t="str">
            <v>162040165</v>
          </cell>
          <cell r="C7376">
            <v>5077535</v>
          </cell>
        </row>
        <row r="7377">
          <cell r="A7377" t="str">
            <v>172040887</v>
          </cell>
          <cell r="C7377">
            <v>5077564</v>
          </cell>
        </row>
        <row r="7378">
          <cell r="A7378" t="str">
            <v>152040063</v>
          </cell>
          <cell r="C7378">
            <v>5077565</v>
          </cell>
        </row>
        <row r="7379">
          <cell r="A7379" t="str">
            <v>172040303</v>
          </cell>
          <cell r="C7379">
            <v>5077566</v>
          </cell>
        </row>
        <row r="7380">
          <cell r="A7380" t="str">
            <v>181040360</v>
          </cell>
          <cell r="C7380">
            <v>5077710</v>
          </cell>
        </row>
        <row r="7381">
          <cell r="A7381" t="str">
            <v>181040824</v>
          </cell>
          <cell r="C7381">
            <v>5077711</v>
          </cell>
        </row>
        <row r="7382">
          <cell r="A7382" t="str">
            <v>181040763</v>
          </cell>
          <cell r="C7382">
            <v>5077712</v>
          </cell>
        </row>
        <row r="7383">
          <cell r="A7383" t="str">
            <v>181041632</v>
          </cell>
          <cell r="C7383">
            <v>5077718</v>
          </cell>
        </row>
        <row r="7384">
          <cell r="A7384" t="str">
            <v>181041645</v>
          </cell>
          <cell r="C7384">
            <v>5077720</v>
          </cell>
        </row>
        <row r="7385">
          <cell r="A7385" t="str">
            <v>181041426</v>
          </cell>
          <cell r="C7385">
            <v>5077721</v>
          </cell>
        </row>
        <row r="7386">
          <cell r="A7386" t="str">
            <v>181040592</v>
          </cell>
          <cell r="C7386">
            <v>5077850</v>
          </cell>
        </row>
        <row r="7387">
          <cell r="A7387" t="str">
            <v>181041146</v>
          </cell>
          <cell r="C7387">
            <v>5077851</v>
          </cell>
        </row>
        <row r="7388">
          <cell r="A7388" t="str">
            <v>162040130</v>
          </cell>
          <cell r="C7388">
            <v>5077852</v>
          </cell>
        </row>
        <row r="7389">
          <cell r="A7389" t="str">
            <v>161040862</v>
          </cell>
          <cell r="C7389">
            <v>5077975</v>
          </cell>
        </row>
        <row r="7390">
          <cell r="A7390" t="str">
            <v>151040070</v>
          </cell>
          <cell r="C7390">
            <v>5077976</v>
          </cell>
        </row>
        <row r="7391">
          <cell r="A7391" t="str">
            <v>162040040</v>
          </cell>
          <cell r="C7391">
            <v>5077977</v>
          </cell>
        </row>
        <row r="7392">
          <cell r="A7392" t="str">
            <v>171040625</v>
          </cell>
          <cell r="C7392">
            <v>5077999</v>
          </cell>
        </row>
        <row r="7393">
          <cell r="A7393" t="str">
            <v>172040967</v>
          </cell>
          <cell r="C7393">
            <v>5078000</v>
          </cell>
        </row>
        <row r="7394">
          <cell r="A7394" t="str">
            <v>151040407</v>
          </cell>
          <cell r="C7394">
            <v>5078001</v>
          </cell>
        </row>
        <row r="7395">
          <cell r="A7395" t="str">
            <v>111040663</v>
          </cell>
          <cell r="C7395">
            <v>5078011</v>
          </cell>
        </row>
        <row r="7396">
          <cell r="A7396" t="str">
            <v>151040870</v>
          </cell>
          <cell r="C7396">
            <v>5078012</v>
          </cell>
        </row>
        <row r="7397">
          <cell r="A7397" t="str">
            <v>161040491</v>
          </cell>
          <cell r="C7397">
            <v>5078013</v>
          </cell>
        </row>
        <row r="7398">
          <cell r="A7398" t="str">
            <v>172040371</v>
          </cell>
          <cell r="C7398">
            <v>5078170</v>
          </cell>
        </row>
        <row r="7399">
          <cell r="A7399" t="str">
            <v>162040445</v>
          </cell>
          <cell r="C7399">
            <v>5078171</v>
          </cell>
        </row>
        <row r="7400">
          <cell r="A7400" t="str">
            <v>142040343</v>
          </cell>
          <cell r="C7400">
            <v>5078172</v>
          </cell>
        </row>
        <row r="7401">
          <cell r="A7401" t="str">
            <v>171040473</v>
          </cell>
          <cell r="C7401">
            <v>5078523</v>
          </cell>
        </row>
        <row r="7402">
          <cell r="A7402" t="str">
            <v>141040346</v>
          </cell>
          <cell r="C7402">
            <v>5078551</v>
          </cell>
        </row>
        <row r="7403">
          <cell r="A7403" t="str">
            <v>151040453</v>
          </cell>
          <cell r="C7403">
            <v>5078552</v>
          </cell>
        </row>
        <row r="7404">
          <cell r="A7404" t="str">
            <v>172040607</v>
          </cell>
          <cell r="C7404">
            <v>5078553</v>
          </cell>
        </row>
        <row r="7405">
          <cell r="A7405" t="str">
            <v>172040772</v>
          </cell>
          <cell r="C7405">
            <v>5078564</v>
          </cell>
        </row>
        <row r="7406">
          <cell r="A7406" t="str">
            <v>161041064</v>
          </cell>
          <cell r="C7406">
            <v>5078565</v>
          </cell>
        </row>
        <row r="7407">
          <cell r="A7407" t="str">
            <v>161040785</v>
          </cell>
          <cell r="C7407">
            <v>5078566</v>
          </cell>
        </row>
        <row r="7408">
          <cell r="A7408" t="str">
            <v>161040676</v>
          </cell>
          <cell r="C7408">
            <v>5078571</v>
          </cell>
        </row>
        <row r="7409">
          <cell r="A7409" t="str">
            <v>162040198</v>
          </cell>
          <cell r="C7409">
            <v>5078572</v>
          </cell>
        </row>
        <row r="7410">
          <cell r="A7410" t="str">
            <v>171040766</v>
          </cell>
          <cell r="C7410">
            <v>5078573</v>
          </cell>
        </row>
        <row r="7411">
          <cell r="A7411" t="str">
            <v>162040260</v>
          </cell>
          <cell r="C7411">
            <v>5078591</v>
          </cell>
        </row>
        <row r="7412">
          <cell r="A7412" t="str">
            <v>161041485</v>
          </cell>
          <cell r="C7412">
            <v>5078595</v>
          </cell>
        </row>
        <row r="7413">
          <cell r="A7413" t="str">
            <v>181040081</v>
          </cell>
          <cell r="C7413">
            <v>5078596</v>
          </cell>
        </row>
        <row r="7414">
          <cell r="A7414" t="str">
            <v>181040094</v>
          </cell>
          <cell r="C7414">
            <v>5078598</v>
          </cell>
        </row>
        <row r="7415">
          <cell r="A7415" t="str">
            <v>181041419</v>
          </cell>
          <cell r="C7415">
            <v>5078600</v>
          </cell>
        </row>
        <row r="7416">
          <cell r="A7416" t="str">
            <v>181041087</v>
          </cell>
          <cell r="C7416">
            <v>5078603</v>
          </cell>
        </row>
        <row r="7417">
          <cell r="A7417" t="str">
            <v>181041301</v>
          </cell>
          <cell r="C7417">
            <v>5078625</v>
          </cell>
        </row>
        <row r="7418">
          <cell r="A7418" t="str">
            <v>111040758</v>
          </cell>
          <cell r="C7418">
            <v>5078723</v>
          </cell>
        </row>
        <row r="7419">
          <cell r="A7419" t="str">
            <v>121041212</v>
          </cell>
          <cell r="C7419">
            <v>5078725</v>
          </cell>
        </row>
        <row r="7420">
          <cell r="A7420" t="str">
            <v>171041322</v>
          </cell>
          <cell r="C7420">
            <v>5078726</v>
          </cell>
        </row>
        <row r="7421">
          <cell r="A7421" t="str">
            <v>132040687</v>
          </cell>
          <cell r="C7421">
            <v>5078803</v>
          </cell>
        </row>
        <row r="7422">
          <cell r="A7422" t="str">
            <v>152040569</v>
          </cell>
          <cell r="C7422">
            <v>5078804</v>
          </cell>
        </row>
        <row r="7423">
          <cell r="A7423" t="str">
            <v>172040366</v>
          </cell>
          <cell r="C7423">
            <v>5078805</v>
          </cell>
        </row>
        <row r="7424">
          <cell r="A7424" t="str">
            <v>171040123</v>
          </cell>
          <cell r="C7424">
            <v>5078884</v>
          </cell>
        </row>
        <row r="7425">
          <cell r="A7425" t="str">
            <v>172040780</v>
          </cell>
          <cell r="C7425">
            <v>5078885</v>
          </cell>
        </row>
        <row r="7426">
          <cell r="A7426" t="str">
            <v>152040336</v>
          </cell>
          <cell r="C7426">
            <v>5078886</v>
          </cell>
        </row>
        <row r="7427">
          <cell r="A7427" t="str">
            <v>172040383</v>
          </cell>
          <cell r="C7427">
            <v>5078952</v>
          </cell>
        </row>
        <row r="7428">
          <cell r="A7428" t="str">
            <v>172040761</v>
          </cell>
          <cell r="C7428">
            <v>5078953</v>
          </cell>
        </row>
        <row r="7429">
          <cell r="A7429" t="str">
            <v>161040727</v>
          </cell>
          <cell r="C7429">
            <v>5078954</v>
          </cell>
        </row>
        <row r="7430">
          <cell r="A7430" t="str">
            <v>152040557</v>
          </cell>
          <cell r="C7430">
            <v>5079417</v>
          </cell>
        </row>
        <row r="7431">
          <cell r="A7431" t="str">
            <v>171040614</v>
          </cell>
          <cell r="C7431">
            <v>5079418</v>
          </cell>
        </row>
        <row r="7432">
          <cell r="A7432" t="str">
            <v>181040067</v>
          </cell>
          <cell r="C7432">
            <v>5079419</v>
          </cell>
        </row>
        <row r="7433">
          <cell r="A7433" t="str">
            <v>181040334</v>
          </cell>
          <cell r="C7433">
            <v>5079460</v>
          </cell>
        </row>
        <row r="7434">
          <cell r="A7434" t="str">
            <v>181040895</v>
          </cell>
          <cell r="C7434">
            <v>5079461</v>
          </cell>
        </row>
        <row r="7435">
          <cell r="A7435" t="str">
            <v>062040442</v>
          </cell>
          <cell r="C7435">
            <v>5079462</v>
          </cell>
        </row>
        <row r="7436">
          <cell r="A7436" t="str">
            <v>111040207</v>
          </cell>
          <cell r="C7436">
            <v>5079603</v>
          </cell>
        </row>
        <row r="7437">
          <cell r="A7437" t="str">
            <v>172040688</v>
          </cell>
          <cell r="C7437">
            <v>5079604</v>
          </cell>
        </row>
        <row r="7438">
          <cell r="A7438" t="str">
            <v>171040642</v>
          </cell>
          <cell r="C7438">
            <v>5079605</v>
          </cell>
        </row>
        <row r="7439">
          <cell r="A7439" t="str">
            <v>172040773</v>
          </cell>
          <cell r="C7439">
            <v>5079677</v>
          </cell>
        </row>
        <row r="7440">
          <cell r="A7440" t="str">
            <v>161040251</v>
          </cell>
          <cell r="C7440">
            <v>5079678</v>
          </cell>
        </row>
        <row r="7441">
          <cell r="A7441" t="str">
            <v>121040721</v>
          </cell>
          <cell r="C7441">
            <v>5079679</v>
          </cell>
        </row>
        <row r="7442">
          <cell r="A7442" t="str">
            <v>172040794</v>
          </cell>
          <cell r="C7442">
            <v>5079680</v>
          </cell>
        </row>
        <row r="7443">
          <cell r="A7443" t="str">
            <v>131040439</v>
          </cell>
          <cell r="C7443">
            <v>5079684</v>
          </cell>
        </row>
        <row r="7444">
          <cell r="A7444" t="str">
            <v>161040102</v>
          </cell>
          <cell r="C7444">
            <v>5079686</v>
          </cell>
        </row>
        <row r="7445">
          <cell r="A7445" t="str">
            <v>181040078</v>
          </cell>
          <cell r="C7445">
            <v>5079688</v>
          </cell>
        </row>
        <row r="7446">
          <cell r="A7446" t="str">
            <v>172040020</v>
          </cell>
          <cell r="C7446">
            <v>5079690</v>
          </cell>
        </row>
        <row r="7447">
          <cell r="A7447" t="str">
            <v>161040840</v>
          </cell>
          <cell r="C7447">
            <v>5079840</v>
          </cell>
        </row>
        <row r="7448">
          <cell r="A7448" t="str">
            <v>141040369</v>
          </cell>
          <cell r="C7448">
            <v>5079885</v>
          </cell>
        </row>
        <row r="7449">
          <cell r="A7449" t="str">
            <v>141041121</v>
          </cell>
          <cell r="C7449">
            <v>5079886</v>
          </cell>
        </row>
        <row r="7450">
          <cell r="A7450" t="str">
            <v>172040227</v>
          </cell>
          <cell r="C7450">
            <v>5079887</v>
          </cell>
        </row>
        <row r="7451">
          <cell r="A7451" t="str">
            <v>161040544</v>
          </cell>
          <cell r="C7451">
            <v>5080148</v>
          </cell>
        </row>
        <row r="7452">
          <cell r="A7452" t="str">
            <v>152040571</v>
          </cell>
          <cell r="C7452">
            <v>5080150</v>
          </cell>
        </row>
        <row r="7453">
          <cell r="A7453" t="str">
            <v>172040267</v>
          </cell>
          <cell r="C7453">
            <v>5080153</v>
          </cell>
        </row>
        <row r="7454">
          <cell r="A7454" t="str">
            <v>161041293</v>
          </cell>
          <cell r="C7454">
            <v>5080229</v>
          </cell>
        </row>
        <row r="7455">
          <cell r="A7455" t="str">
            <v>181041484</v>
          </cell>
          <cell r="C7455">
            <v>5080230</v>
          </cell>
        </row>
        <row r="7456">
          <cell r="A7456" t="str">
            <v>181040171</v>
          </cell>
          <cell r="C7456">
            <v>5080231</v>
          </cell>
        </row>
        <row r="7457">
          <cell r="A7457" t="str">
            <v>181041238</v>
          </cell>
          <cell r="C7457">
            <v>5080259</v>
          </cell>
        </row>
        <row r="7458">
          <cell r="A7458" t="str">
            <v>101042105</v>
          </cell>
          <cell r="C7458">
            <v>5080305</v>
          </cell>
        </row>
        <row r="7459">
          <cell r="A7459" t="str">
            <v>112040550</v>
          </cell>
          <cell r="C7459">
            <v>5080306</v>
          </cell>
        </row>
        <row r="7460">
          <cell r="A7460" t="str">
            <v>132041021</v>
          </cell>
          <cell r="C7460">
            <v>5080307</v>
          </cell>
        </row>
        <row r="7461">
          <cell r="A7461" t="str">
            <v>111041189</v>
          </cell>
          <cell r="C7461">
            <v>5080331</v>
          </cell>
        </row>
        <row r="7462">
          <cell r="A7462" t="str">
            <v>172040364</v>
          </cell>
          <cell r="C7462">
            <v>5080332</v>
          </cell>
        </row>
        <row r="7463">
          <cell r="A7463" t="str">
            <v>161040393</v>
          </cell>
          <cell r="C7463">
            <v>5080333</v>
          </cell>
        </row>
        <row r="7464">
          <cell r="A7464" t="str">
            <v>161041280</v>
          </cell>
          <cell r="C7464">
            <v>5080406</v>
          </cell>
        </row>
        <row r="7465">
          <cell r="A7465" t="str">
            <v>181040593</v>
          </cell>
          <cell r="C7465">
            <v>5080407</v>
          </cell>
        </row>
        <row r="7466">
          <cell r="A7466" t="str">
            <v>181040998</v>
          </cell>
          <cell r="C7466">
            <v>5080408</v>
          </cell>
        </row>
        <row r="7467">
          <cell r="A7467" t="str">
            <v>181040848</v>
          </cell>
          <cell r="C7467">
            <v>5080493</v>
          </cell>
        </row>
        <row r="7468">
          <cell r="A7468" t="str">
            <v>141040349</v>
          </cell>
          <cell r="C7468">
            <v>5080496</v>
          </cell>
        </row>
        <row r="7469">
          <cell r="A7469" t="str">
            <v>132040277</v>
          </cell>
          <cell r="C7469">
            <v>5080497</v>
          </cell>
        </row>
        <row r="7470">
          <cell r="A7470" t="str">
            <v>132040838</v>
          </cell>
          <cell r="C7470">
            <v>5080598</v>
          </cell>
        </row>
        <row r="7471">
          <cell r="A7471" t="str">
            <v>132040829</v>
          </cell>
          <cell r="C7471">
            <v>5080599</v>
          </cell>
        </row>
        <row r="7472">
          <cell r="A7472" t="str">
            <v>180040147</v>
          </cell>
          <cell r="C7472">
            <v>5080600</v>
          </cell>
        </row>
        <row r="7473">
          <cell r="A7473" t="str">
            <v>172040100</v>
          </cell>
          <cell r="C7473">
            <v>5080643</v>
          </cell>
        </row>
        <row r="7474">
          <cell r="A7474" t="str">
            <v>172040297</v>
          </cell>
          <cell r="C7474">
            <v>5080644</v>
          </cell>
        </row>
        <row r="7475">
          <cell r="A7475" t="str">
            <v>172040823</v>
          </cell>
          <cell r="C7475">
            <v>5080645</v>
          </cell>
        </row>
        <row r="7476">
          <cell r="A7476" t="str">
            <v>181040638</v>
          </cell>
          <cell r="C7476">
            <v>5080652</v>
          </cell>
        </row>
        <row r="7477">
          <cell r="A7477" t="str">
            <v>181040426</v>
          </cell>
          <cell r="C7477">
            <v>5080653</v>
          </cell>
        </row>
        <row r="7478">
          <cell r="A7478" t="str">
            <v>181040780</v>
          </cell>
          <cell r="C7478">
            <v>5080654</v>
          </cell>
        </row>
        <row r="7479">
          <cell r="A7479" t="str">
            <v>181041091</v>
          </cell>
          <cell r="C7479">
            <v>5081093</v>
          </cell>
        </row>
        <row r="7480">
          <cell r="A7480" t="str">
            <v>181041375</v>
          </cell>
          <cell r="C7480">
            <v>5081094</v>
          </cell>
        </row>
        <row r="7481">
          <cell r="A7481" t="str">
            <v>171040341</v>
          </cell>
          <cell r="C7481">
            <v>5081095</v>
          </cell>
        </row>
        <row r="7482">
          <cell r="A7482" t="str">
            <v>161041017</v>
          </cell>
          <cell r="C7482">
            <v>5081142</v>
          </cell>
        </row>
        <row r="7483">
          <cell r="A7483" t="str">
            <v>141040002</v>
          </cell>
          <cell r="C7483">
            <v>5081143</v>
          </cell>
        </row>
        <row r="7484">
          <cell r="A7484" t="str">
            <v>151040589</v>
          </cell>
          <cell r="C7484">
            <v>5081144</v>
          </cell>
        </row>
        <row r="7485">
          <cell r="A7485" t="str">
            <v>142040207</v>
          </cell>
          <cell r="C7485">
            <v>5081186</v>
          </cell>
        </row>
        <row r="7486">
          <cell r="A7486" t="str">
            <v>161040941</v>
          </cell>
          <cell r="C7486">
            <v>5081187</v>
          </cell>
        </row>
        <row r="7487">
          <cell r="A7487" t="str">
            <v>132041001</v>
          </cell>
          <cell r="C7487">
            <v>5081188</v>
          </cell>
        </row>
        <row r="7488">
          <cell r="A7488" t="str">
            <v>141040314</v>
          </cell>
          <cell r="C7488">
            <v>5081238</v>
          </cell>
        </row>
        <row r="7489">
          <cell r="A7489" t="str">
            <v>172040442</v>
          </cell>
          <cell r="C7489">
            <v>5081239</v>
          </cell>
        </row>
        <row r="7490">
          <cell r="A7490" t="str">
            <v>151040611</v>
          </cell>
          <cell r="C7490">
            <v>5081240</v>
          </cell>
        </row>
        <row r="7491">
          <cell r="A7491" t="str">
            <v>181040140</v>
          </cell>
          <cell r="C7491">
            <v>5081307</v>
          </cell>
        </row>
        <row r="7492">
          <cell r="A7492" t="str">
            <v>181040884</v>
          </cell>
          <cell r="C7492">
            <v>5081308</v>
          </cell>
        </row>
        <row r="7493">
          <cell r="A7493" t="str">
            <v>181040892</v>
          </cell>
          <cell r="C7493">
            <v>5081309</v>
          </cell>
        </row>
        <row r="7494">
          <cell r="A7494" t="str">
            <v>181041246</v>
          </cell>
          <cell r="C7494">
            <v>5081473</v>
          </cell>
        </row>
        <row r="7495">
          <cell r="A7495" t="str">
            <v>181041261</v>
          </cell>
          <cell r="C7495">
            <v>5081474</v>
          </cell>
        </row>
        <row r="7496">
          <cell r="A7496" t="str">
            <v>152040106</v>
          </cell>
          <cell r="C7496">
            <v>5081475</v>
          </cell>
        </row>
        <row r="7497">
          <cell r="A7497" t="str">
            <v>180040087</v>
          </cell>
          <cell r="C7497">
            <v>5081623</v>
          </cell>
        </row>
        <row r="7498">
          <cell r="A7498" t="str">
            <v>141040741</v>
          </cell>
          <cell r="C7498">
            <v>5081624</v>
          </cell>
        </row>
        <row r="7499">
          <cell r="A7499" t="str">
            <v>161040698</v>
          </cell>
          <cell r="C7499">
            <v>5081625</v>
          </cell>
        </row>
        <row r="7500">
          <cell r="A7500" t="str">
            <v>132040822</v>
          </cell>
          <cell r="C7500">
            <v>5081647</v>
          </cell>
        </row>
        <row r="7501">
          <cell r="A7501" t="str">
            <v>151040519</v>
          </cell>
          <cell r="C7501">
            <v>5081648</v>
          </cell>
        </row>
        <row r="7502">
          <cell r="A7502" t="str">
            <v>141040709</v>
          </cell>
          <cell r="C7502">
            <v>5081649</v>
          </cell>
        </row>
        <row r="7503">
          <cell r="A7503" t="str">
            <v>161041326</v>
          </cell>
          <cell r="C7503">
            <v>5081688</v>
          </cell>
        </row>
        <row r="7504">
          <cell r="A7504" t="str">
            <v>111041159</v>
          </cell>
          <cell r="C7504">
            <v>5081689</v>
          </cell>
        </row>
        <row r="7505">
          <cell r="A7505" t="str">
            <v>162040184</v>
          </cell>
          <cell r="C7505">
            <v>5081690</v>
          </cell>
        </row>
        <row r="7506">
          <cell r="A7506" t="str">
            <v>041042653</v>
          </cell>
          <cell r="C7506">
            <v>5081733</v>
          </cell>
        </row>
        <row r="7507">
          <cell r="A7507" t="str">
            <v>152040523</v>
          </cell>
          <cell r="C7507">
            <v>5081734</v>
          </cell>
        </row>
        <row r="7508">
          <cell r="A7508" t="str">
            <v>172040246</v>
          </cell>
          <cell r="C7508">
            <v>5081735</v>
          </cell>
        </row>
        <row r="7509">
          <cell r="A7509" t="str">
            <v>181040545</v>
          </cell>
          <cell r="C7509">
            <v>5081822</v>
          </cell>
        </row>
        <row r="7510">
          <cell r="A7510" t="str">
            <v>181040308</v>
          </cell>
          <cell r="C7510">
            <v>5081823</v>
          </cell>
        </row>
        <row r="7511">
          <cell r="A7511" t="str">
            <v>131040949</v>
          </cell>
          <cell r="C7511">
            <v>5081824</v>
          </cell>
        </row>
        <row r="7512">
          <cell r="A7512" t="str">
            <v>132040702</v>
          </cell>
          <cell r="C7512">
            <v>5081839</v>
          </cell>
        </row>
        <row r="7513">
          <cell r="A7513" t="str">
            <v>172040382</v>
          </cell>
          <cell r="C7513">
            <v>5081840</v>
          </cell>
        </row>
        <row r="7514">
          <cell r="A7514" t="str">
            <v>172040335</v>
          </cell>
          <cell r="C7514">
            <v>5081841</v>
          </cell>
        </row>
        <row r="7515">
          <cell r="A7515" t="str">
            <v>161040198</v>
          </cell>
          <cell r="C7515">
            <v>5082021</v>
          </cell>
        </row>
        <row r="7516">
          <cell r="A7516" t="str">
            <v>151040449</v>
          </cell>
          <cell r="C7516">
            <v>5082022</v>
          </cell>
        </row>
        <row r="7517">
          <cell r="A7517" t="str">
            <v>181040237</v>
          </cell>
          <cell r="C7517">
            <v>5082068</v>
          </cell>
        </row>
        <row r="7518">
          <cell r="A7518" t="str">
            <v>171041248</v>
          </cell>
          <cell r="C7518">
            <v>5082073</v>
          </cell>
        </row>
        <row r="7519">
          <cell r="A7519" t="str">
            <v>141040854</v>
          </cell>
          <cell r="C7519">
            <v>5082074</v>
          </cell>
        </row>
        <row r="7520">
          <cell r="A7520" t="str">
            <v>132040283</v>
          </cell>
          <cell r="C7520">
            <v>5082075</v>
          </cell>
        </row>
        <row r="7521">
          <cell r="A7521" t="str">
            <v>162040410</v>
          </cell>
          <cell r="C7521">
            <v>5082080</v>
          </cell>
        </row>
        <row r="7522">
          <cell r="A7522" t="str">
            <v>172040092</v>
          </cell>
          <cell r="C7522">
            <v>5082081</v>
          </cell>
        </row>
        <row r="7523">
          <cell r="A7523" t="str">
            <v>161040854</v>
          </cell>
          <cell r="C7523">
            <v>5082082</v>
          </cell>
        </row>
        <row r="7524">
          <cell r="A7524" t="str">
            <v>141040790</v>
          </cell>
          <cell r="C7524">
            <v>5082306</v>
          </cell>
        </row>
        <row r="7525">
          <cell r="A7525" t="str">
            <v>181041177</v>
          </cell>
          <cell r="C7525">
            <v>5082307</v>
          </cell>
        </row>
        <row r="7526">
          <cell r="A7526" t="str">
            <v>181041442</v>
          </cell>
          <cell r="C7526">
            <v>5082308</v>
          </cell>
        </row>
        <row r="7527">
          <cell r="A7527" t="str">
            <v>181040799</v>
          </cell>
          <cell r="C7527">
            <v>5082427</v>
          </cell>
        </row>
        <row r="7528">
          <cell r="A7528" t="str">
            <v>181040803</v>
          </cell>
          <cell r="C7528">
            <v>5082428</v>
          </cell>
        </row>
        <row r="7529">
          <cell r="A7529" t="str">
            <v>141040797</v>
          </cell>
          <cell r="C7529">
            <v>5082429</v>
          </cell>
        </row>
        <row r="7530">
          <cell r="A7530" t="str">
            <v>142040008</v>
          </cell>
          <cell r="C7530">
            <v>5082983</v>
          </cell>
        </row>
        <row r="7531">
          <cell r="A7531" t="str">
            <v>121040836</v>
          </cell>
          <cell r="C7531">
            <v>5082984</v>
          </cell>
        </row>
        <row r="7532">
          <cell r="A7532" t="str">
            <v>171040656</v>
          </cell>
          <cell r="C7532">
            <v>5082985</v>
          </cell>
        </row>
        <row r="7533">
          <cell r="A7533" t="str">
            <v>171040370</v>
          </cell>
          <cell r="C7533">
            <v>5083103</v>
          </cell>
        </row>
        <row r="7534">
          <cell r="A7534" t="str">
            <v>172040429</v>
          </cell>
          <cell r="C7534">
            <v>5083105</v>
          </cell>
        </row>
        <row r="7535">
          <cell r="A7535" t="str">
            <v>161040178</v>
          </cell>
          <cell r="C7535">
            <v>5083107</v>
          </cell>
        </row>
        <row r="7536">
          <cell r="A7536" t="str">
            <v>181040293</v>
          </cell>
          <cell r="C7536">
            <v>5083109</v>
          </cell>
        </row>
        <row r="7537">
          <cell r="A7537" t="str">
            <v>181040588</v>
          </cell>
          <cell r="C7537">
            <v>5083111</v>
          </cell>
        </row>
        <row r="7538">
          <cell r="A7538" t="str">
            <v>181041094</v>
          </cell>
          <cell r="C7538">
            <v>5083113</v>
          </cell>
        </row>
        <row r="7539">
          <cell r="A7539" t="str">
            <v>181040995</v>
          </cell>
          <cell r="C7539">
            <v>5083119</v>
          </cell>
        </row>
        <row r="7540">
          <cell r="A7540" t="str">
            <v>181041848</v>
          </cell>
          <cell r="C7540">
            <v>5083120</v>
          </cell>
        </row>
        <row r="7541">
          <cell r="A7541" t="str">
            <v>171040526</v>
          </cell>
          <cell r="C7541">
            <v>5083121</v>
          </cell>
        </row>
        <row r="7542">
          <cell r="A7542" t="str">
            <v>141040368</v>
          </cell>
          <cell r="C7542">
            <v>5083184</v>
          </cell>
        </row>
        <row r="7543">
          <cell r="A7543" t="str">
            <v>171040682</v>
          </cell>
          <cell r="C7543">
            <v>5083185</v>
          </cell>
        </row>
        <row r="7544">
          <cell r="A7544" t="str">
            <v>141040697</v>
          </cell>
          <cell r="C7544">
            <v>5083186</v>
          </cell>
        </row>
        <row r="7545">
          <cell r="A7545" t="str">
            <v>172040534</v>
          </cell>
          <cell r="C7545">
            <v>5083241</v>
          </cell>
        </row>
        <row r="7546">
          <cell r="A7546" t="str">
            <v>151040352</v>
          </cell>
          <cell r="C7546">
            <v>5083242</v>
          </cell>
        </row>
        <row r="7547">
          <cell r="A7547" t="str">
            <v>111041261</v>
          </cell>
          <cell r="C7547">
            <v>5083243</v>
          </cell>
        </row>
        <row r="7548">
          <cell r="A7548" t="str">
            <v>172040558</v>
          </cell>
          <cell r="C7548">
            <v>5083248</v>
          </cell>
        </row>
        <row r="7549">
          <cell r="A7549" t="str">
            <v>181040384</v>
          </cell>
          <cell r="C7549">
            <v>5083249</v>
          </cell>
        </row>
        <row r="7550">
          <cell r="A7550" t="str">
            <v>181040676</v>
          </cell>
          <cell r="C7550">
            <v>5083251</v>
          </cell>
        </row>
        <row r="7551">
          <cell r="A7551" t="str">
            <v>181040501</v>
          </cell>
          <cell r="C7551">
            <v>5083499</v>
          </cell>
        </row>
        <row r="7552">
          <cell r="A7552" t="str">
            <v>181041856</v>
          </cell>
          <cell r="C7552">
            <v>5083500</v>
          </cell>
        </row>
        <row r="7553">
          <cell r="A7553" t="str">
            <v>181040669</v>
          </cell>
          <cell r="C7553">
            <v>5083502</v>
          </cell>
        </row>
        <row r="7554">
          <cell r="A7554" t="str">
            <v>131040996</v>
          </cell>
          <cell r="C7554">
            <v>5083503</v>
          </cell>
        </row>
        <row r="7555">
          <cell r="A7555" t="str">
            <v>142040085</v>
          </cell>
          <cell r="C7555">
            <v>5083504</v>
          </cell>
        </row>
        <row r="7556">
          <cell r="A7556" t="str">
            <v>152040273</v>
          </cell>
          <cell r="C7556">
            <v>5083510</v>
          </cell>
        </row>
        <row r="7557">
          <cell r="A7557" t="str">
            <v>132040589</v>
          </cell>
          <cell r="C7557">
            <v>5083590</v>
          </cell>
        </row>
        <row r="7558">
          <cell r="A7558" t="str">
            <v>151040607</v>
          </cell>
          <cell r="C7558">
            <v>5083591</v>
          </cell>
        </row>
        <row r="7559">
          <cell r="A7559" t="str">
            <v>151040500</v>
          </cell>
          <cell r="C7559">
            <v>5083592</v>
          </cell>
        </row>
        <row r="7560">
          <cell r="A7560" t="str">
            <v>151040197</v>
          </cell>
          <cell r="C7560">
            <v>5083655</v>
          </cell>
        </row>
        <row r="7561">
          <cell r="A7561" t="str">
            <v>172040771</v>
          </cell>
          <cell r="C7561">
            <v>5083656</v>
          </cell>
        </row>
        <row r="7562">
          <cell r="A7562" t="str">
            <v>172040813</v>
          </cell>
          <cell r="C7562">
            <v>5083657</v>
          </cell>
        </row>
        <row r="7563">
          <cell r="A7563" t="str">
            <v>172040753</v>
          </cell>
          <cell r="C7563">
            <v>5083658</v>
          </cell>
        </row>
        <row r="7564">
          <cell r="A7564" t="str">
            <v>161040168</v>
          </cell>
          <cell r="C7564">
            <v>5083659</v>
          </cell>
        </row>
        <row r="7565">
          <cell r="A7565" t="str">
            <v>161040787</v>
          </cell>
          <cell r="C7565">
            <v>5083660</v>
          </cell>
        </row>
        <row r="7566">
          <cell r="A7566" t="str">
            <v>181040634</v>
          </cell>
          <cell r="C7566">
            <v>5083766</v>
          </cell>
        </row>
        <row r="7567">
          <cell r="A7567" t="str">
            <v>181040594</v>
          </cell>
          <cell r="C7567">
            <v>5083767</v>
          </cell>
        </row>
        <row r="7568">
          <cell r="A7568" t="str">
            <v>181040651</v>
          </cell>
          <cell r="C7568">
            <v>5083768</v>
          </cell>
        </row>
        <row r="7569">
          <cell r="A7569" t="str">
            <v>181041754</v>
          </cell>
          <cell r="C7569">
            <v>5083787</v>
          </cell>
        </row>
        <row r="7570">
          <cell r="A7570" t="str">
            <v>141040707</v>
          </cell>
          <cell r="C7570">
            <v>5083788</v>
          </cell>
        </row>
        <row r="7571">
          <cell r="A7571" t="str">
            <v>142040009</v>
          </cell>
          <cell r="C7571">
            <v>5083789</v>
          </cell>
        </row>
        <row r="7572">
          <cell r="A7572" t="str">
            <v>172040422</v>
          </cell>
          <cell r="C7572">
            <v>5083800</v>
          </cell>
        </row>
        <row r="7573">
          <cell r="A7573" t="str">
            <v>171040963</v>
          </cell>
          <cell r="C7573">
            <v>5083801</v>
          </cell>
        </row>
        <row r="7574">
          <cell r="A7574" t="str">
            <v>161040668</v>
          </cell>
          <cell r="C7574">
            <v>5083802</v>
          </cell>
        </row>
        <row r="7575">
          <cell r="A7575" t="str">
            <v>172040587</v>
          </cell>
          <cell r="C7575">
            <v>5083811</v>
          </cell>
        </row>
        <row r="7576">
          <cell r="A7576" t="str">
            <v>171040183</v>
          </cell>
          <cell r="C7576">
            <v>5083812</v>
          </cell>
        </row>
        <row r="7577">
          <cell r="A7577" t="str">
            <v>171040729</v>
          </cell>
          <cell r="C7577">
            <v>5083813</v>
          </cell>
        </row>
        <row r="7578">
          <cell r="A7578" t="str">
            <v>181040132</v>
          </cell>
          <cell r="C7578">
            <v>5083829</v>
          </cell>
        </row>
        <row r="7579">
          <cell r="A7579" t="str">
            <v>181040202</v>
          </cell>
          <cell r="C7579">
            <v>5083830</v>
          </cell>
        </row>
        <row r="7580">
          <cell r="A7580" t="str">
            <v>181040418</v>
          </cell>
          <cell r="C7580">
            <v>5083831</v>
          </cell>
        </row>
        <row r="7581">
          <cell r="A7581" t="str">
            <v>181040868</v>
          </cell>
          <cell r="C7581">
            <v>5083909</v>
          </cell>
        </row>
        <row r="7582">
          <cell r="A7582" t="str">
            <v>181040336</v>
          </cell>
          <cell r="C7582">
            <v>5083910</v>
          </cell>
        </row>
        <row r="7583">
          <cell r="A7583" t="str">
            <v>181040808</v>
          </cell>
          <cell r="C7583">
            <v>5083911</v>
          </cell>
        </row>
        <row r="7584">
          <cell r="A7584" t="str">
            <v>181040823</v>
          </cell>
          <cell r="C7584">
            <v>5084038</v>
          </cell>
        </row>
        <row r="7585">
          <cell r="A7585" t="str">
            <v>121040470</v>
          </cell>
          <cell r="C7585">
            <v>5084039</v>
          </cell>
        </row>
        <row r="7586">
          <cell r="A7586" t="str">
            <v>132040278</v>
          </cell>
          <cell r="C7586">
            <v>5084040</v>
          </cell>
        </row>
        <row r="7587">
          <cell r="A7587" t="str">
            <v>141041046</v>
          </cell>
          <cell r="C7587">
            <v>5084165</v>
          </cell>
        </row>
        <row r="7588">
          <cell r="A7588" t="str">
            <v>171041286</v>
          </cell>
          <cell r="C7588">
            <v>5084166</v>
          </cell>
        </row>
        <row r="7589">
          <cell r="A7589" t="str">
            <v>142040298</v>
          </cell>
          <cell r="C7589">
            <v>5084167</v>
          </cell>
        </row>
        <row r="7590">
          <cell r="A7590" t="str">
            <v>151040634</v>
          </cell>
          <cell r="C7590">
            <v>5084244</v>
          </cell>
        </row>
        <row r="7591">
          <cell r="A7591" t="str">
            <v>152040485</v>
          </cell>
          <cell r="C7591">
            <v>5084245</v>
          </cell>
        </row>
        <row r="7592">
          <cell r="A7592" t="str">
            <v>180040043</v>
          </cell>
          <cell r="C7592">
            <v>5084246</v>
          </cell>
        </row>
        <row r="7593">
          <cell r="A7593" t="str">
            <v>171041260</v>
          </cell>
          <cell r="C7593">
            <v>5084568</v>
          </cell>
        </row>
        <row r="7594">
          <cell r="A7594" t="str">
            <v>161040371</v>
          </cell>
          <cell r="C7594">
            <v>5084570</v>
          </cell>
        </row>
        <row r="7595">
          <cell r="A7595" t="str">
            <v>132040823</v>
          </cell>
          <cell r="C7595">
            <v>5084572</v>
          </cell>
        </row>
        <row r="7596">
          <cell r="A7596" t="str">
            <v>171041221</v>
          </cell>
          <cell r="C7596">
            <v>5084840</v>
          </cell>
        </row>
        <row r="7597">
          <cell r="A7597" t="str">
            <v>162040361</v>
          </cell>
          <cell r="C7597">
            <v>5084841</v>
          </cell>
        </row>
        <row r="7598">
          <cell r="A7598" t="str">
            <v>181041253</v>
          </cell>
          <cell r="C7598">
            <v>5084842</v>
          </cell>
        </row>
        <row r="7599">
          <cell r="A7599" t="str">
            <v>151040294</v>
          </cell>
          <cell r="C7599">
            <v>5085013</v>
          </cell>
        </row>
        <row r="7600">
          <cell r="A7600" t="str">
            <v>171040950</v>
          </cell>
          <cell r="C7600">
            <v>5085014</v>
          </cell>
        </row>
        <row r="7601">
          <cell r="A7601" t="str">
            <v>161041383</v>
          </cell>
          <cell r="C7601">
            <v>5085015</v>
          </cell>
        </row>
        <row r="7602">
          <cell r="A7602" t="str">
            <v>151040067</v>
          </cell>
          <cell r="C7602">
            <v>5085113</v>
          </cell>
        </row>
        <row r="7603">
          <cell r="A7603" t="str">
            <v>161040106</v>
          </cell>
          <cell r="C7603">
            <v>5085115</v>
          </cell>
        </row>
        <row r="7604">
          <cell r="A7604" t="str">
            <v>181040098</v>
          </cell>
          <cell r="C7604">
            <v>5085118</v>
          </cell>
        </row>
        <row r="7605">
          <cell r="A7605" t="str">
            <v>180040031</v>
          </cell>
          <cell r="C7605">
            <v>5085200</v>
          </cell>
        </row>
        <row r="7606">
          <cell r="A7606" t="str">
            <v>112040709</v>
          </cell>
          <cell r="C7606">
            <v>5085208</v>
          </cell>
        </row>
        <row r="7607">
          <cell r="A7607" t="str">
            <v>161040386</v>
          </cell>
          <cell r="C7607">
            <v>5085209</v>
          </cell>
        </row>
        <row r="7608">
          <cell r="A7608" t="str">
            <v>151040804</v>
          </cell>
          <cell r="C7608">
            <v>5085210</v>
          </cell>
        </row>
        <row r="7609">
          <cell r="A7609" t="str">
            <v>161041356</v>
          </cell>
          <cell r="C7609">
            <v>5085557</v>
          </cell>
        </row>
        <row r="7610">
          <cell r="A7610" t="str">
            <v>161041021</v>
          </cell>
          <cell r="C7610">
            <v>5085558</v>
          </cell>
        </row>
        <row r="7611">
          <cell r="A7611" t="str">
            <v>171041349</v>
          </cell>
          <cell r="C7611">
            <v>5085560</v>
          </cell>
        </row>
        <row r="7612">
          <cell r="A7612" t="str">
            <v>171040259</v>
          </cell>
          <cell r="C7612">
            <v>5085637</v>
          </cell>
        </row>
        <row r="7613">
          <cell r="A7613" t="str">
            <v>161040040</v>
          </cell>
          <cell r="C7613">
            <v>5085638</v>
          </cell>
        </row>
        <row r="7614">
          <cell r="A7614" t="str">
            <v>162040200</v>
          </cell>
          <cell r="C7614">
            <v>5085640</v>
          </cell>
        </row>
        <row r="7615">
          <cell r="A7615" t="str">
            <v>181040671</v>
          </cell>
          <cell r="C7615">
            <v>5085855</v>
          </cell>
        </row>
        <row r="7616">
          <cell r="A7616" t="str">
            <v>181041247</v>
          </cell>
          <cell r="C7616">
            <v>5085856</v>
          </cell>
        </row>
        <row r="7617">
          <cell r="A7617" t="str">
            <v>161040105</v>
          </cell>
          <cell r="C7617">
            <v>5085857</v>
          </cell>
        </row>
        <row r="7618">
          <cell r="A7618" t="str">
            <v>171040613</v>
          </cell>
          <cell r="C7618">
            <v>5085893</v>
          </cell>
        </row>
        <row r="7619">
          <cell r="A7619" t="str">
            <v>161041381</v>
          </cell>
          <cell r="C7619">
            <v>5085894</v>
          </cell>
        </row>
        <row r="7620">
          <cell r="A7620" t="str">
            <v>172040288</v>
          </cell>
          <cell r="C7620">
            <v>5085895</v>
          </cell>
        </row>
        <row r="7621">
          <cell r="A7621" t="str">
            <v>162040013</v>
          </cell>
          <cell r="C7621">
            <v>5086061</v>
          </cell>
        </row>
        <row r="7622">
          <cell r="A7622" t="str">
            <v>151040406</v>
          </cell>
          <cell r="C7622">
            <v>5086062</v>
          </cell>
        </row>
        <row r="7623">
          <cell r="A7623" t="str">
            <v>171040061</v>
          </cell>
          <cell r="C7623">
            <v>5086063</v>
          </cell>
        </row>
        <row r="7624">
          <cell r="A7624" t="str">
            <v>181040681</v>
          </cell>
          <cell r="C7624">
            <v>5086096</v>
          </cell>
        </row>
        <row r="7625">
          <cell r="A7625" t="str">
            <v>162040035</v>
          </cell>
          <cell r="C7625">
            <v>5086097</v>
          </cell>
        </row>
        <row r="7626">
          <cell r="A7626" t="str">
            <v>132040401</v>
          </cell>
          <cell r="C7626">
            <v>5086098</v>
          </cell>
        </row>
        <row r="7627">
          <cell r="A7627" t="str">
            <v>171040050</v>
          </cell>
          <cell r="C7627">
            <v>5086318</v>
          </cell>
        </row>
        <row r="7628">
          <cell r="A7628" t="str">
            <v>181041062</v>
          </cell>
          <cell r="C7628">
            <v>5086319</v>
          </cell>
        </row>
        <row r="7629">
          <cell r="A7629" t="str">
            <v>072040378</v>
          </cell>
          <cell r="C7629">
            <v>5086320</v>
          </cell>
        </row>
        <row r="7630">
          <cell r="A7630" t="str">
            <v>091040011</v>
          </cell>
          <cell r="C7630">
            <v>5086579</v>
          </cell>
        </row>
        <row r="7631">
          <cell r="A7631" t="str">
            <v>162040138</v>
          </cell>
          <cell r="C7631">
            <v>5086580</v>
          </cell>
        </row>
        <row r="7632">
          <cell r="A7632" t="str">
            <v>152040140</v>
          </cell>
          <cell r="C7632">
            <v>5086582</v>
          </cell>
        </row>
        <row r="7633">
          <cell r="A7633" t="str">
            <v>142040087</v>
          </cell>
          <cell r="C7633">
            <v>5086721</v>
          </cell>
        </row>
        <row r="7634">
          <cell r="A7634" t="str">
            <v>151040322</v>
          </cell>
          <cell r="C7634">
            <v>5086722</v>
          </cell>
        </row>
        <row r="7635">
          <cell r="A7635" t="str">
            <v>131040851</v>
          </cell>
          <cell r="C7635">
            <v>5086723</v>
          </cell>
        </row>
        <row r="7636">
          <cell r="A7636" t="str">
            <v>161040476</v>
          </cell>
          <cell r="C7636">
            <v>5086906</v>
          </cell>
        </row>
        <row r="7637">
          <cell r="A7637" t="str">
            <v>161040748</v>
          </cell>
          <cell r="C7637">
            <v>5086907</v>
          </cell>
        </row>
        <row r="7638">
          <cell r="A7638" t="str">
            <v>181040207</v>
          </cell>
          <cell r="C7638">
            <v>5086908</v>
          </cell>
        </row>
        <row r="7639">
          <cell r="A7639" t="str">
            <v>171040791</v>
          </cell>
          <cell r="C7639">
            <v>5086909</v>
          </cell>
        </row>
        <row r="7640">
          <cell r="A7640" t="str">
            <v>151040220</v>
          </cell>
          <cell r="C7640">
            <v>5087145</v>
          </cell>
        </row>
        <row r="7641">
          <cell r="A7641" t="str">
            <v>171040383</v>
          </cell>
          <cell r="C7641">
            <v>5087146</v>
          </cell>
        </row>
        <row r="7642">
          <cell r="A7642" t="str">
            <v>161040864</v>
          </cell>
          <cell r="C7642">
            <v>5087147</v>
          </cell>
        </row>
        <row r="7643">
          <cell r="A7643" t="str">
            <v>161040143</v>
          </cell>
          <cell r="C7643">
            <v>5087221</v>
          </cell>
        </row>
        <row r="7644">
          <cell r="A7644" t="str">
            <v>151040163</v>
          </cell>
          <cell r="C7644">
            <v>5087343</v>
          </cell>
        </row>
        <row r="7645">
          <cell r="A7645" t="str">
            <v>181040383</v>
          </cell>
          <cell r="C7645">
            <v>5087344</v>
          </cell>
        </row>
        <row r="7646">
          <cell r="A7646" t="str">
            <v>181041447</v>
          </cell>
          <cell r="C7646">
            <v>5087345</v>
          </cell>
        </row>
        <row r="7647">
          <cell r="A7647" t="str">
            <v>181040992</v>
          </cell>
          <cell r="C7647">
            <v>5087452</v>
          </cell>
        </row>
        <row r="7648">
          <cell r="A7648" t="str">
            <v>181041290</v>
          </cell>
          <cell r="C7648">
            <v>5087453</v>
          </cell>
        </row>
        <row r="7649">
          <cell r="A7649" t="str">
            <v>181040925</v>
          </cell>
          <cell r="C7649">
            <v>5087454</v>
          </cell>
        </row>
        <row r="7650">
          <cell r="A7650" t="str">
            <v>171040036</v>
          </cell>
          <cell r="C7650">
            <v>5087459</v>
          </cell>
        </row>
        <row r="7651">
          <cell r="A7651" t="str">
            <v>151040167</v>
          </cell>
          <cell r="C7651">
            <v>5087460</v>
          </cell>
        </row>
        <row r="7652">
          <cell r="A7652" t="str">
            <v>151040789</v>
          </cell>
          <cell r="C7652">
            <v>5087461</v>
          </cell>
        </row>
        <row r="7653">
          <cell r="A7653" t="str">
            <v>161040440</v>
          </cell>
          <cell r="C7653">
            <v>5087508</v>
          </cell>
        </row>
        <row r="7654">
          <cell r="A7654" t="str">
            <v>151040596</v>
          </cell>
          <cell r="C7654">
            <v>5087510</v>
          </cell>
        </row>
        <row r="7655">
          <cell r="A7655" t="str">
            <v>171040155</v>
          </cell>
          <cell r="C7655">
            <v>5087511</v>
          </cell>
        </row>
        <row r="7656">
          <cell r="A7656" t="str">
            <v>132040405</v>
          </cell>
          <cell r="C7656">
            <v>5087682</v>
          </cell>
        </row>
        <row r="7657">
          <cell r="A7657" t="str">
            <v>181040090</v>
          </cell>
          <cell r="C7657">
            <v>5087683</v>
          </cell>
        </row>
        <row r="7658">
          <cell r="A7658" t="str">
            <v>181040206</v>
          </cell>
          <cell r="C7658">
            <v>5087684</v>
          </cell>
        </row>
        <row r="7659">
          <cell r="A7659" t="str">
            <v>181040423</v>
          </cell>
          <cell r="C7659">
            <v>5087689</v>
          </cell>
        </row>
        <row r="7660">
          <cell r="A7660" t="str">
            <v>181041875</v>
          </cell>
          <cell r="C7660">
            <v>5087690</v>
          </cell>
        </row>
        <row r="7661">
          <cell r="A7661" t="str">
            <v>121040641</v>
          </cell>
          <cell r="C7661">
            <v>5087691</v>
          </cell>
        </row>
        <row r="7662">
          <cell r="A7662" t="str">
            <v>161040289</v>
          </cell>
          <cell r="C7662">
            <v>5087874</v>
          </cell>
        </row>
        <row r="7663">
          <cell r="A7663" t="str">
            <v>171040289</v>
          </cell>
          <cell r="C7663">
            <v>5087875</v>
          </cell>
        </row>
        <row r="7664">
          <cell r="A7664" t="str">
            <v>171040541</v>
          </cell>
          <cell r="C7664">
            <v>5087876</v>
          </cell>
        </row>
        <row r="7665">
          <cell r="A7665" t="str">
            <v>151040665</v>
          </cell>
          <cell r="C7665">
            <v>5087893</v>
          </cell>
        </row>
        <row r="7666">
          <cell r="A7666" t="str">
            <v>181040660</v>
          </cell>
          <cell r="C7666">
            <v>5087894</v>
          </cell>
        </row>
        <row r="7667">
          <cell r="A7667" t="str">
            <v>171040304</v>
          </cell>
          <cell r="C7667">
            <v>5087895</v>
          </cell>
        </row>
        <row r="7668">
          <cell r="A7668" t="str">
            <v>161040192</v>
          </cell>
          <cell r="C7668">
            <v>5088080</v>
          </cell>
        </row>
        <row r="7669">
          <cell r="A7669" t="str">
            <v>180040040</v>
          </cell>
          <cell r="C7669">
            <v>5088081</v>
          </cell>
        </row>
        <row r="7670">
          <cell r="A7670" t="str">
            <v>171040452</v>
          </cell>
          <cell r="C7670">
            <v>5088082</v>
          </cell>
        </row>
        <row r="7671">
          <cell r="A7671" t="str">
            <v>171040559</v>
          </cell>
          <cell r="C7671">
            <v>5088092</v>
          </cell>
        </row>
        <row r="7672">
          <cell r="A7672" t="str">
            <v>181040165</v>
          </cell>
          <cell r="C7672">
            <v>5088093</v>
          </cell>
        </row>
        <row r="7673">
          <cell r="A7673" t="str">
            <v>181040405</v>
          </cell>
          <cell r="C7673">
            <v>5088094</v>
          </cell>
        </row>
        <row r="7674">
          <cell r="A7674" t="str">
            <v>181040826</v>
          </cell>
          <cell r="C7674">
            <v>5088122</v>
          </cell>
        </row>
        <row r="7675">
          <cell r="A7675" t="str">
            <v>181040480</v>
          </cell>
          <cell r="C7675">
            <v>5088123</v>
          </cell>
        </row>
        <row r="7676">
          <cell r="A7676" t="str">
            <v>171041275</v>
          </cell>
          <cell r="C7676">
            <v>5088124</v>
          </cell>
        </row>
        <row r="7677">
          <cell r="A7677" t="str">
            <v>181040901</v>
          </cell>
          <cell r="C7677">
            <v>5088195</v>
          </cell>
        </row>
        <row r="7678">
          <cell r="A7678" t="str">
            <v>101040366</v>
          </cell>
          <cell r="C7678">
            <v>5088196</v>
          </cell>
        </row>
        <row r="7679">
          <cell r="A7679" t="str">
            <v>151040056</v>
          </cell>
          <cell r="C7679">
            <v>5088197</v>
          </cell>
        </row>
        <row r="7680">
          <cell r="A7680" t="str">
            <v>142040318</v>
          </cell>
          <cell r="C7680">
            <v>5088375</v>
          </cell>
        </row>
        <row r="7681">
          <cell r="A7681" t="str">
            <v>151040148</v>
          </cell>
          <cell r="C7681">
            <v>5088376</v>
          </cell>
        </row>
        <row r="7682">
          <cell r="A7682" t="str">
            <v>171040666</v>
          </cell>
          <cell r="C7682">
            <v>5088377</v>
          </cell>
        </row>
        <row r="7683">
          <cell r="A7683" t="str">
            <v>151040116</v>
          </cell>
          <cell r="C7683">
            <v>5088512</v>
          </cell>
        </row>
        <row r="7684">
          <cell r="A7684" t="str">
            <v>151040416</v>
          </cell>
          <cell r="C7684">
            <v>5088513</v>
          </cell>
        </row>
        <row r="7685">
          <cell r="A7685" t="str">
            <v>161040658</v>
          </cell>
          <cell r="C7685">
            <v>5088514</v>
          </cell>
        </row>
        <row r="7686">
          <cell r="A7686" t="str">
            <v>181040116</v>
          </cell>
          <cell r="C7686">
            <v>5088553</v>
          </cell>
        </row>
        <row r="7687">
          <cell r="A7687" t="str">
            <v>181040832</v>
          </cell>
          <cell r="C7687">
            <v>5088554</v>
          </cell>
        </row>
        <row r="7688">
          <cell r="A7688" t="str">
            <v>152040437</v>
          </cell>
          <cell r="C7688">
            <v>5088555</v>
          </cell>
        </row>
        <row r="7689">
          <cell r="A7689" t="str">
            <v>171040500</v>
          </cell>
          <cell r="C7689">
            <v>5088737</v>
          </cell>
        </row>
        <row r="7690">
          <cell r="A7690" t="str">
            <v>111040932</v>
          </cell>
          <cell r="C7690">
            <v>5088738</v>
          </cell>
        </row>
        <row r="7691">
          <cell r="A7691" t="str">
            <v>171041224</v>
          </cell>
          <cell r="C7691">
            <v>5088739</v>
          </cell>
        </row>
        <row r="7692">
          <cell r="A7692" t="str">
            <v>152040399</v>
          </cell>
          <cell r="C7692">
            <v>5088861</v>
          </cell>
        </row>
        <row r="7693">
          <cell r="A7693" t="str">
            <v>171040275</v>
          </cell>
          <cell r="C7693">
            <v>5088862</v>
          </cell>
        </row>
        <row r="7694">
          <cell r="A7694" t="str">
            <v>181040718</v>
          </cell>
          <cell r="C7694">
            <v>5088863</v>
          </cell>
        </row>
        <row r="7695">
          <cell r="A7695" t="str">
            <v>181040138</v>
          </cell>
          <cell r="C7695">
            <v>5088900</v>
          </cell>
        </row>
        <row r="7696">
          <cell r="A7696" t="str">
            <v>181040833</v>
          </cell>
          <cell r="C7696">
            <v>5088901</v>
          </cell>
        </row>
        <row r="7697">
          <cell r="A7697" t="str">
            <v>181040882</v>
          </cell>
          <cell r="C7697">
            <v>5088902</v>
          </cell>
        </row>
        <row r="7698">
          <cell r="A7698" t="str">
            <v>181041351</v>
          </cell>
          <cell r="C7698">
            <v>5088912</v>
          </cell>
        </row>
        <row r="7699">
          <cell r="A7699" t="str">
            <v>181041376</v>
          </cell>
          <cell r="C7699">
            <v>5088913</v>
          </cell>
        </row>
        <row r="7700">
          <cell r="A7700" t="str">
            <v>132040399</v>
          </cell>
          <cell r="C7700">
            <v>5088914</v>
          </cell>
        </row>
        <row r="7701">
          <cell r="A7701" t="str">
            <v>161040172</v>
          </cell>
          <cell r="C7701">
            <v>5089121</v>
          </cell>
        </row>
        <row r="7702">
          <cell r="A7702" t="str">
            <v>171040068</v>
          </cell>
          <cell r="C7702">
            <v>5089122</v>
          </cell>
        </row>
        <row r="7703">
          <cell r="A7703" t="str">
            <v>041041664</v>
          </cell>
          <cell r="C7703">
            <v>5089123</v>
          </cell>
        </row>
        <row r="7704">
          <cell r="A7704" t="str">
            <v>181040343</v>
          </cell>
          <cell r="C7704">
            <v>5089252</v>
          </cell>
        </row>
        <row r="7705">
          <cell r="A7705" t="str">
            <v>181041197</v>
          </cell>
          <cell r="C7705">
            <v>5089253</v>
          </cell>
        </row>
        <row r="7706">
          <cell r="A7706" t="str">
            <v>131040262</v>
          </cell>
          <cell r="C7706">
            <v>5089254</v>
          </cell>
        </row>
        <row r="7707">
          <cell r="A7707" t="str">
            <v>162040167</v>
          </cell>
          <cell r="C7707">
            <v>5089258</v>
          </cell>
        </row>
        <row r="7708">
          <cell r="A7708" t="str">
            <v>172040874</v>
          </cell>
          <cell r="C7708">
            <v>5089259</v>
          </cell>
        </row>
        <row r="7709">
          <cell r="A7709" t="str">
            <v>111041474</v>
          </cell>
          <cell r="C7709">
            <v>5089260</v>
          </cell>
        </row>
        <row r="7710">
          <cell r="A7710" t="str">
            <v>181040082</v>
          </cell>
          <cell r="C7710">
            <v>5089401</v>
          </cell>
        </row>
        <row r="7711">
          <cell r="A7711" t="str">
            <v>181040677</v>
          </cell>
          <cell r="C7711">
            <v>5089402</v>
          </cell>
        </row>
        <row r="7712">
          <cell r="A7712" t="str">
            <v>141040763</v>
          </cell>
          <cell r="C7712">
            <v>5089403</v>
          </cell>
        </row>
        <row r="7713">
          <cell r="A7713" t="str">
            <v>151040328</v>
          </cell>
          <cell r="C7713">
            <v>5089426</v>
          </cell>
        </row>
        <row r="7714">
          <cell r="A7714" t="str">
            <v>161040258</v>
          </cell>
          <cell r="C7714">
            <v>5089427</v>
          </cell>
        </row>
        <row r="7715">
          <cell r="A7715" t="str">
            <v>141041066</v>
          </cell>
          <cell r="C7715">
            <v>5089718</v>
          </cell>
        </row>
        <row r="7716">
          <cell r="A7716" t="str">
            <v>171040954</v>
          </cell>
          <cell r="C7716">
            <v>5089719</v>
          </cell>
        </row>
        <row r="7717">
          <cell r="A7717" t="str">
            <v>181040077</v>
          </cell>
          <cell r="C7717">
            <v>5089720</v>
          </cell>
        </row>
        <row r="7718">
          <cell r="A7718" t="str">
            <v>181040194</v>
          </cell>
          <cell r="C7718">
            <v>5090115</v>
          </cell>
        </row>
        <row r="7719">
          <cell r="A7719" t="str">
            <v>181040546</v>
          </cell>
          <cell r="C7719">
            <v>5090116</v>
          </cell>
        </row>
        <row r="7720">
          <cell r="A7720" t="str">
            <v>181040497</v>
          </cell>
          <cell r="C7720">
            <v>5090119</v>
          </cell>
        </row>
        <row r="7721">
          <cell r="A7721" t="str">
            <v>181040377</v>
          </cell>
          <cell r="C7721">
            <v>5090175</v>
          </cell>
        </row>
        <row r="7722">
          <cell r="A7722" t="str">
            <v>131040464</v>
          </cell>
          <cell r="C7722">
            <v>5090289</v>
          </cell>
        </row>
        <row r="7723">
          <cell r="A7723" t="str">
            <v>172040153</v>
          </cell>
          <cell r="C7723">
            <v>5090290</v>
          </cell>
        </row>
        <row r="7724">
          <cell r="A7724" t="str">
            <v>131040452</v>
          </cell>
          <cell r="C7724">
            <v>5090291</v>
          </cell>
        </row>
        <row r="7725">
          <cell r="A7725" t="str">
            <v>171040096</v>
          </cell>
          <cell r="C7725">
            <v>5090856</v>
          </cell>
        </row>
        <row r="7726">
          <cell r="A7726" t="str">
            <v>171040020</v>
          </cell>
          <cell r="C7726">
            <v>5090857</v>
          </cell>
        </row>
        <row r="7727">
          <cell r="A7727" t="str">
            <v>161040121</v>
          </cell>
          <cell r="C7727">
            <v>5090858</v>
          </cell>
        </row>
        <row r="7728">
          <cell r="A7728" t="str">
            <v>162040244</v>
          </cell>
          <cell r="C7728">
            <v>5090960</v>
          </cell>
        </row>
        <row r="7729">
          <cell r="A7729" t="str">
            <v>171040033</v>
          </cell>
          <cell r="C7729">
            <v>5090961</v>
          </cell>
        </row>
        <row r="7730">
          <cell r="A7730" t="str">
            <v>161040044</v>
          </cell>
          <cell r="C7730">
            <v>5090962</v>
          </cell>
        </row>
        <row r="7731">
          <cell r="A7731" t="str">
            <v>131040104</v>
          </cell>
          <cell r="C7731">
            <v>5091036</v>
          </cell>
        </row>
        <row r="7732">
          <cell r="A7732" t="str">
            <v>172041007</v>
          </cell>
          <cell r="C7732">
            <v>5091161</v>
          </cell>
        </row>
        <row r="7733">
          <cell r="A7733" t="str">
            <v>151040024</v>
          </cell>
          <cell r="C7733">
            <v>5091163</v>
          </cell>
        </row>
        <row r="7734">
          <cell r="A7734" t="str">
            <v>142040041</v>
          </cell>
          <cell r="C7734">
            <v>5091165</v>
          </cell>
        </row>
        <row r="7735">
          <cell r="A7735" t="str">
            <v>171040912</v>
          </cell>
          <cell r="C7735">
            <v>5091167</v>
          </cell>
        </row>
        <row r="7736">
          <cell r="A7736" t="str">
            <v>171040721</v>
          </cell>
          <cell r="C7736">
            <v>5091169</v>
          </cell>
        </row>
        <row r="7737">
          <cell r="A7737" t="str">
            <v>142040033</v>
          </cell>
          <cell r="C7737">
            <v>5091171</v>
          </cell>
        </row>
        <row r="7738">
          <cell r="A7738" t="str">
            <v>142040040</v>
          </cell>
          <cell r="C7738">
            <v>5091243</v>
          </cell>
        </row>
        <row r="7739">
          <cell r="A7739" t="str">
            <v>142040117</v>
          </cell>
          <cell r="C7739">
            <v>5091244</v>
          </cell>
        </row>
        <row r="7740">
          <cell r="A7740" t="str">
            <v>152040724</v>
          </cell>
          <cell r="C7740">
            <v>5091245</v>
          </cell>
        </row>
        <row r="7741">
          <cell r="A7741" t="str">
            <v>142040293</v>
          </cell>
          <cell r="C7741">
            <v>5091728</v>
          </cell>
        </row>
        <row r="7742">
          <cell r="A7742" t="str">
            <v>151040811</v>
          </cell>
          <cell r="C7742">
            <v>5091729</v>
          </cell>
        </row>
        <row r="7743">
          <cell r="A7743" t="str">
            <v>122040204</v>
          </cell>
          <cell r="C7743">
            <v>5091730</v>
          </cell>
        </row>
        <row r="7744">
          <cell r="A7744" t="str">
            <v>122040073</v>
          </cell>
          <cell r="C7744">
            <v>5091848</v>
          </cell>
        </row>
        <row r="7745">
          <cell r="A7745" t="str">
            <v>122040082</v>
          </cell>
          <cell r="C7745">
            <v>5091849</v>
          </cell>
        </row>
        <row r="7746">
          <cell r="A7746" t="str">
            <v>122040098</v>
          </cell>
          <cell r="C7746">
            <v>5091851</v>
          </cell>
        </row>
        <row r="7747">
          <cell r="A7747" t="str">
            <v>122040096</v>
          </cell>
          <cell r="C7747">
            <v>5091907</v>
          </cell>
        </row>
        <row r="7748">
          <cell r="A7748" t="str">
            <v>122040598</v>
          </cell>
          <cell r="C7748">
            <v>5091908</v>
          </cell>
        </row>
        <row r="7749">
          <cell r="A7749" t="str">
            <v>141041081</v>
          </cell>
          <cell r="C7749">
            <v>5091909</v>
          </cell>
        </row>
        <row r="7750">
          <cell r="A7750" t="str">
            <v>161040613</v>
          </cell>
          <cell r="C7750">
            <v>5091934</v>
          </cell>
        </row>
        <row r="7751">
          <cell r="A7751" t="str">
            <v>161040624</v>
          </cell>
          <cell r="C7751">
            <v>5091935</v>
          </cell>
        </row>
        <row r="7752">
          <cell r="A7752" t="str">
            <v>141040382</v>
          </cell>
          <cell r="C7752">
            <v>5091936</v>
          </cell>
        </row>
        <row r="7753">
          <cell r="A7753" t="str">
            <v>122040128</v>
          </cell>
          <cell r="C7753">
            <v>5091956</v>
          </cell>
        </row>
        <row r="7754">
          <cell r="A7754" t="str">
            <v>161040587</v>
          </cell>
          <cell r="C7754">
            <v>5091957</v>
          </cell>
        </row>
        <row r="7755">
          <cell r="A7755" t="str">
            <v>171040100</v>
          </cell>
          <cell r="C7755">
            <v>5091958</v>
          </cell>
        </row>
        <row r="7756">
          <cell r="A7756" t="str">
            <v>152040098</v>
          </cell>
          <cell r="C7756">
            <v>5092054</v>
          </cell>
        </row>
        <row r="7757">
          <cell r="A7757" t="str">
            <v>152040019</v>
          </cell>
          <cell r="C7757">
            <v>5092221</v>
          </cell>
        </row>
        <row r="7758">
          <cell r="A7758" t="str">
            <v>152040053</v>
          </cell>
          <cell r="C7758">
            <v>5092222</v>
          </cell>
        </row>
        <row r="7759">
          <cell r="A7759" t="str">
            <v>181040215</v>
          </cell>
          <cell r="C7759">
            <v>5092223</v>
          </cell>
        </row>
        <row r="7760">
          <cell r="A7760" t="str">
            <v>181040056</v>
          </cell>
          <cell r="C7760">
            <v>5092379</v>
          </cell>
        </row>
        <row r="7761">
          <cell r="A7761" t="str">
            <v>181040023</v>
          </cell>
          <cell r="C7761">
            <v>5092380</v>
          </cell>
        </row>
        <row r="7762">
          <cell r="A7762" t="str">
            <v>181040031</v>
          </cell>
          <cell r="C7762">
            <v>5092381</v>
          </cell>
        </row>
        <row r="7763">
          <cell r="A7763" t="str">
            <v>181041558</v>
          </cell>
          <cell r="C7763">
            <v>5092501</v>
          </cell>
        </row>
        <row r="7764">
          <cell r="A7764" t="str">
            <v>152040157</v>
          </cell>
          <cell r="C7764">
            <v>5092502</v>
          </cell>
        </row>
        <row r="7765">
          <cell r="A7765" t="str">
            <v>122040683</v>
          </cell>
          <cell r="C7765">
            <v>5092503</v>
          </cell>
        </row>
        <row r="7766">
          <cell r="A7766" t="str">
            <v>172040126</v>
          </cell>
          <cell r="C7766">
            <v>5092508</v>
          </cell>
        </row>
        <row r="7767">
          <cell r="A7767" t="str">
            <v>122040084</v>
          </cell>
          <cell r="C7767">
            <v>5092509</v>
          </cell>
        </row>
        <row r="7768">
          <cell r="A7768" t="str">
            <v>161040039</v>
          </cell>
          <cell r="C7768">
            <v>5092510</v>
          </cell>
        </row>
        <row r="7769">
          <cell r="A7769" t="str">
            <v>161040056</v>
          </cell>
          <cell r="C7769">
            <v>5092826</v>
          </cell>
        </row>
        <row r="7770">
          <cell r="A7770" t="str">
            <v>162040118</v>
          </cell>
          <cell r="C7770">
            <v>5092828</v>
          </cell>
        </row>
        <row r="7771">
          <cell r="A7771" t="str">
            <v>172040627</v>
          </cell>
          <cell r="C7771">
            <v>5092830</v>
          </cell>
        </row>
        <row r="7772">
          <cell r="A7772" t="str">
            <v>162040112</v>
          </cell>
          <cell r="C7772">
            <v>5092833</v>
          </cell>
        </row>
        <row r="7773">
          <cell r="A7773" t="str">
            <v>031040988</v>
          </cell>
          <cell r="C7773">
            <v>5092835</v>
          </cell>
        </row>
        <row r="7774">
          <cell r="A7774" t="str">
            <v>141041087</v>
          </cell>
          <cell r="C7774">
            <v>5092856</v>
          </cell>
        </row>
        <row r="7775">
          <cell r="A7775" t="str">
            <v>172040139</v>
          </cell>
          <cell r="C7775">
            <v>5092857</v>
          </cell>
        </row>
        <row r="7776">
          <cell r="A7776" t="str">
            <v>172040131</v>
          </cell>
          <cell r="C7776">
            <v>5092858</v>
          </cell>
        </row>
        <row r="7777">
          <cell r="A7777" t="str">
            <v>161040132</v>
          </cell>
          <cell r="C7777">
            <v>5092890</v>
          </cell>
        </row>
        <row r="7778">
          <cell r="A7778" t="str">
            <v>151040772</v>
          </cell>
          <cell r="C7778">
            <v>5092891</v>
          </cell>
        </row>
        <row r="7779">
          <cell r="A7779" t="str">
            <v>091040575</v>
          </cell>
          <cell r="C7779">
            <v>5092892</v>
          </cell>
        </row>
        <row r="7780">
          <cell r="A7780" t="str">
            <v>172041036</v>
          </cell>
          <cell r="C7780">
            <v>5093005</v>
          </cell>
        </row>
        <row r="7781">
          <cell r="A7781" t="str">
            <v>172041022</v>
          </cell>
          <cell r="C7781">
            <v>5093006</v>
          </cell>
        </row>
        <row r="7782">
          <cell r="A7782" t="str">
            <v>172041005</v>
          </cell>
          <cell r="C7782">
            <v>5093007</v>
          </cell>
        </row>
        <row r="7783">
          <cell r="A7783" t="str">
            <v>151040423</v>
          </cell>
          <cell r="C7783">
            <v>5093155</v>
          </cell>
        </row>
        <row r="7784">
          <cell r="A7784" t="str">
            <v>171040814</v>
          </cell>
          <cell r="C7784">
            <v>5093156</v>
          </cell>
        </row>
        <row r="7785">
          <cell r="A7785" t="str">
            <v>142040128</v>
          </cell>
          <cell r="C7785">
            <v>5093157</v>
          </cell>
        </row>
        <row r="7786">
          <cell r="A7786" t="str">
            <v>162040004</v>
          </cell>
          <cell r="C7786">
            <v>5093266</v>
          </cell>
        </row>
        <row r="7787">
          <cell r="A7787" t="str">
            <v>172041061</v>
          </cell>
          <cell r="C7787">
            <v>5093267</v>
          </cell>
        </row>
        <row r="7788">
          <cell r="A7788" t="str">
            <v>172041038</v>
          </cell>
          <cell r="C7788">
            <v>5093268</v>
          </cell>
        </row>
        <row r="7789">
          <cell r="A7789" t="str">
            <v>172040477</v>
          </cell>
          <cell r="C7789">
            <v>5093294</v>
          </cell>
        </row>
        <row r="7790">
          <cell r="A7790" t="str">
            <v>171041226</v>
          </cell>
          <cell r="C7790">
            <v>5093297</v>
          </cell>
        </row>
        <row r="7791">
          <cell r="A7791" t="str">
            <v>142040119</v>
          </cell>
          <cell r="C7791">
            <v>5093299</v>
          </cell>
        </row>
        <row r="7792">
          <cell r="A7792" t="str">
            <v>142040130</v>
          </cell>
          <cell r="C7792">
            <v>5093301</v>
          </cell>
        </row>
        <row r="7793">
          <cell r="A7793" t="str">
            <v>141040034</v>
          </cell>
          <cell r="C7793">
            <v>5093303</v>
          </cell>
        </row>
        <row r="7794">
          <cell r="A7794" t="str">
            <v>131040086</v>
          </cell>
          <cell r="C7794">
            <v>5093362</v>
          </cell>
        </row>
        <row r="7795">
          <cell r="A7795" t="str">
            <v>131040179</v>
          </cell>
          <cell r="C7795">
            <v>5093363</v>
          </cell>
        </row>
        <row r="7796">
          <cell r="A7796" t="str">
            <v>072040322</v>
          </cell>
          <cell r="C7796">
            <v>5093364</v>
          </cell>
        </row>
        <row r="7797">
          <cell r="A7797" t="str">
            <v>131040178</v>
          </cell>
          <cell r="C7797">
            <v>5093605</v>
          </cell>
        </row>
        <row r="7798">
          <cell r="A7798" t="str">
            <v>141040035</v>
          </cell>
          <cell r="C7798">
            <v>5093606</v>
          </cell>
        </row>
        <row r="7799">
          <cell r="A7799" t="str">
            <v>141040105</v>
          </cell>
          <cell r="C7799">
            <v>5093607</v>
          </cell>
        </row>
        <row r="7800">
          <cell r="A7800" t="str">
            <v>131040177</v>
          </cell>
          <cell r="C7800">
            <v>5093647</v>
          </cell>
        </row>
        <row r="7801">
          <cell r="A7801" t="str">
            <v>171040657</v>
          </cell>
          <cell r="C7801">
            <v>5093648</v>
          </cell>
        </row>
        <row r="7802">
          <cell r="A7802" t="str">
            <v>152040002</v>
          </cell>
          <cell r="C7802">
            <v>5093649</v>
          </cell>
        </row>
        <row r="7803">
          <cell r="A7803" t="str">
            <v>171040378</v>
          </cell>
          <cell r="C7803">
            <v>5093894</v>
          </cell>
        </row>
        <row r="7804">
          <cell r="A7804" t="str">
            <v>161040596</v>
          </cell>
          <cell r="C7804">
            <v>5093895</v>
          </cell>
        </row>
        <row r="7805">
          <cell r="A7805" t="str">
            <v>161040641</v>
          </cell>
          <cell r="C7805">
            <v>5093896</v>
          </cell>
        </row>
        <row r="7806">
          <cell r="A7806" t="str">
            <v>161040195</v>
          </cell>
          <cell r="C7806">
            <v>5093963</v>
          </cell>
        </row>
        <row r="7807">
          <cell r="A7807" t="str">
            <v>152040158</v>
          </cell>
          <cell r="C7807">
            <v>5093964</v>
          </cell>
        </row>
        <row r="7808">
          <cell r="A7808" t="str">
            <v>172041004</v>
          </cell>
          <cell r="C7808">
            <v>5093965</v>
          </cell>
        </row>
        <row r="7809">
          <cell r="A7809" t="str">
            <v>181040024</v>
          </cell>
          <cell r="C7809">
            <v>5094012</v>
          </cell>
        </row>
        <row r="7810">
          <cell r="A7810" t="str">
            <v>181041199</v>
          </cell>
          <cell r="C7810">
            <v>5094013</v>
          </cell>
        </row>
        <row r="7811">
          <cell r="A7811" t="str">
            <v>181041573</v>
          </cell>
          <cell r="C7811">
            <v>5094014</v>
          </cell>
        </row>
        <row r="7812">
          <cell r="A7812" t="str">
            <v>162040154</v>
          </cell>
          <cell r="C7812">
            <v>5094041</v>
          </cell>
        </row>
        <row r="7813">
          <cell r="A7813" t="str">
            <v>161041002</v>
          </cell>
          <cell r="C7813">
            <v>5094043</v>
          </cell>
        </row>
        <row r="7814">
          <cell r="A7814" t="str">
            <v>172040266</v>
          </cell>
          <cell r="C7814">
            <v>5094045</v>
          </cell>
        </row>
        <row r="7815">
          <cell r="A7815" t="str">
            <v>171040089</v>
          </cell>
          <cell r="C7815">
            <v>5094047</v>
          </cell>
        </row>
        <row r="7816">
          <cell r="A7816" t="str">
            <v>172041017</v>
          </cell>
          <cell r="C7816">
            <v>5094049</v>
          </cell>
        </row>
        <row r="7817">
          <cell r="A7817" t="str">
            <v>172041026</v>
          </cell>
          <cell r="C7817">
            <v>5094051</v>
          </cell>
        </row>
        <row r="7818">
          <cell r="A7818" t="str">
            <v>141040822</v>
          </cell>
          <cell r="C7818">
            <v>5094248</v>
          </cell>
        </row>
        <row r="7819">
          <cell r="A7819" t="str">
            <v>141040388</v>
          </cell>
          <cell r="C7819">
            <v>5094249</v>
          </cell>
        </row>
        <row r="7820">
          <cell r="A7820" t="str">
            <v>061041060</v>
          </cell>
          <cell r="C7820">
            <v>5094250</v>
          </cell>
        </row>
        <row r="7821">
          <cell r="A7821" t="str">
            <v>091040539</v>
          </cell>
          <cell r="C7821">
            <v>5094560</v>
          </cell>
        </row>
        <row r="7822">
          <cell r="A7822" t="str">
            <v>122040125</v>
          </cell>
          <cell r="C7822">
            <v>5094561</v>
          </cell>
        </row>
        <row r="7823">
          <cell r="A7823" t="str">
            <v>141040099</v>
          </cell>
          <cell r="C7823">
            <v>5094562</v>
          </cell>
        </row>
        <row r="7824">
          <cell r="A7824" t="str">
            <v>122040445</v>
          </cell>
          <cell r="C7824">
            <v>5094611</v>
          </cell>
        </row>
        <row r="7825">
          <cell r="A7825" t="str">
            <v>132040101</v>
          </cell>
          <cell r="C7825">
            <v>5094612</v>
          </cell>
        </row>
        <row r="7826">
          <cell r="A7826" t="str">
            <v>152040154</v>
          </cell>
          <cell r="C7826">
            <v>5094613</v>
          </cell>
        </row>
        <row r="7827">
          <cell r="A7827" t="str">
            <v>132040079</v>
          </cell>
          <cell r="C7827">
            <v>5094616</v>
          </cell>
        </row>
        <row r="7828">
          <cell r="A7828" t="str">
            <v>161040570</v>
          </cell>
          <cell r="C7828">
            <v>5094617</v>
          </cell>
        </row>
        <row r="7829">
          <cell r="A7829" t="str">
            <v>142040109</v>
          </cell>
          <cell r="C7829">
            <v>5094618</v>
          </cell>
        </row>
        <row r="7830">
          <cell r="A7830" t="str">
            <v>122040055</v>
          </cell>
          <cell r="C7830">
            <v>5094743</v>
          </cell>
        </row>
        <row r="7831">
          <cell r="A7831" t="str">
            <v>172040417</v>
          </cell>
          <cell r="C7831">
            <v>5094744</v>
          </cell>
        </row>
        <row r="7832">
          <cell r="A7832" t="str">
            <v>132040085</v>
          </cell>
          <cell r="C7832">
            <v>5094745</v>
          </cell>
        </row>
        <row r="7833">
          <cell r="A7833" t="str">
            <v>141040922</v>
          </cell>
          <cell r="C7833">
            <v>5094801</v>
          </cell>
        </row>
        <row r="7834">
          <cell r="A7834" t="str">
            <v>171040093</v>
          </cell>
          <cell r="C7834">
            <v>5094802</v>
          </cell>
        </row>
        <row r="7835">
          <cell r="A7835" t="str">
            <v>132040034</v>
          </cell>
          <cell r="C7835">
            <v>5094803</v>
          </cell>
        </row>
        <row r="7836">
          <cell r="A7836" t="str">
            <v>162040236</v>
          </cell>
          <cell r="C7836">
            <v>5095056</v>
          </cell>
        </row>
        <row r="7837">
          <cell r="A7837" t="str">
            <v>161040050</v>
          </cell>
          <cell r="C7837">
            <v>5095057</v>
          </cell>
        </row>
        <row r="7838">
          <cell r="A7838" t="str">
            <v>131040100</v>
          </cell>
          <cell r="C7838">
            <v>5095058</v>
          </cell>
        </row>
        <row r="7839">
          <cell r="A7839" t="str">
            <v>172041063</v>
          </cell>
          <cell r="C7839">
            <v>5095148</v>
          </cell>
        </row>
        <row r="7840">
          <cell r="A7840" t="str">
            <v>181040246</v>
          </cell>
          <cell r="C7840">
            <v>5095149</v>
          </cell>
        </row>
        <row r="7841">
          <cell r="A7841" t="str">
            <v>181040040</v>
          </cell>
          <cell r="C7841">
            <v>5095150</v>
          </cell>
        </row>
        <row r="7842">
          <cell r="A7842" t="str">
            <v>181041314</v>
          </cell>
          <cell r="C7842">
            <v>5095250</v>
          </cell>
        </row>
        <row r="7843">
          <cell r="A7843" t="str">
            <v>181041837</v>
          </cell>
          <cell r="C7843">
            <v>5095382</v>
          </cell>
        </row>
        <row r="7844">
          <cell r="A7844" t="str">
            <v>162040060</v>
          </cell>
          <cell r="C7844">
            <v>5095383</v>
          </cell>
        </row>
        <row r="7845">
          <cell r="A7845" t="str">
            <v>172040058</v>
          </cell>
          <cell r="C7845">
            <v>5095384</v>
          </cell>
        </row>
        <row r="7846">
          <cell r="A7846" t="str">
            <v>162040151</v>
          </cell>
          <cell r="C7846">
            <v>5095395</v>
          </cell>
        </row>
        <row r="7847">
          <cell r="A7847" t="str">
            <v>132040059</v>
          </cell>
          <cell r="C7847">
            <v>5095396</v>
          </cell>
        </row>
        <row r="7848">
          <cell r="A7848" t="str">
            <v>151040153</v>
          </cell>
          <cell r="C7848">
            <v>5095397</v>
          </cell>
        </row>
        <row r="7849">
          <cell r="A7849" t="str">
            <v>152040526</v>
          </cell>
          <cell r="C7849">
            <v>5095468</v>
          </cell>
        </row>
        <row r="7850">
          <cell r="A7850" t="str">
            <v>171041292</v>
          </cell>
          <cell r="C7850">
            <v>5095469</v>
          </cell>
        </row>
        <row r="7851">
          <cell r="A7851" t="str">
            <v>161040750</v>
          </cell>
          <cell r="C7851">
            <v>5095470</v>
          </cell>
        </row>
        <row r="7852">
          <cell r="A7852" t="str">
            <v>162040021</v>
          </cell>
          <cell r="C7852">
            <v>5095537</v>
          </cell>
        </row>
        <row r="7853">
          <cell r="A7853" t="str">
            <v>172040497</v>
          </cell>
          <cell r="C7853">
            <v>5095538</v>
          </cell>
        </row>
        <row r="7854">
          <cell r="A7854" t="str">
            <v>142040111</v>
          </cell>
          <cell r="C7854">
            <v>5095589</v>
          </cell>
        </row>
        <row r="7855">
          <cell r="A7855" t="str">
            <v>141040361</v>
          </cell>
          <cell r="C7855">
            <v>5095590</v>
          </cell>
        </row>
        <row r="7856">
          <cell r="A7856" t="str">
            <v>142040283</v>
          </cell>
          <cell r="C7856">
            <v>5095591</v>
          </cell>
        </row>
        <row r="7857">
          <cell r="A7857" t="str">
            <v>172040482</v>
          </cell>
          <cell r="C7857">
            <v>5095617</v>
          </cell>
        </row>
        <row r="7858">
          <cell r="A7858" t="str">
            <v>142040416</v>
          </cell>
          <cell r="C7858">
            <v>5095618</v>
          </cell>
        </row>
        <row r="7859">
          <cell r="A7859" t="str">
            <v>142040129</v>
          </cell>
          <cell r="C7859">
            <v>5095619</v>
          </cell>
        </row>
        <row r="7860">
          <cell r="A7860" t="str">
            <v>132040032</v>
          </cell>
          <cell r="C7860">
            <v>5095715</v>
          </cell>
        </row>
        <row r="7861">
          <cell r="A7861" t="str">
            <v>141040062</v>
          </cell>
          <cell r="C7861">
            <v>5095716</v>
          </cell>
        </row>
        <row r="7862">
          <cell r="A7862" t="str">
            <v>132040091</v>
          </cell>
          <cell r="C7862">
            <v>5095717</v>
          </cell>
        </row>
        <row r="7863">
          <cell r="A7863" t="str">
            <v>132040076</v>
          </cell>
          <cell r="C7863">
            <v>5095909</v>
          </cell>
        </row>
        <row r="7864">
          <cell r="A7864" t="str">
            <v>132040102</v>
          </cell>
          <cell r="C7864">
            <v>5095910</v>
          </cell>
        </row>
        <row r="7865">
          <cell r="A7865" t="str">
            <v>131040079</v>
          </cell>
          <cell r="C7865">
            <v>5095911</v>
          </cell>
        </row>
        <row r="7866">
          <cell r="A7866" t="str">
            <v>132040012</v>
          </cell>
          <cell r="C7866">
            <v>5095955</v>
          </cell>
        </row>
        <row r="7867">
          <cell r="A7867" t="str">
            <v>092040332</v>
          </cell>
          <cell r="C7867">
            <v>5095956</v>
          </cell>
        </row>
        <row r="7868">
          <cell r="A7868" t="str">
            <v>141040102</v>
          </cell>
          <cell r="C7868">
            <v>5095957</v>
          </cell>
        </row>
        <row r="7869">
          <cell r="A7869" t="str">
            <v>141040020</v>
          </cell>
          <cell r="C7869">
            <v>5095997</v>
          </cell>
        </row>
        <row r="7870">
          <cell r="A7870" t="str">
            <v>151040550</v>
          </cell>
          <cell r="C7870">
            <v>5095998</v>
          </cell>
        </row>
        <row r="7871">
          <cell r="A7871" t="str">
            <v>172040628</v>
          </cell>
          <cell r="C7871">
            <v>5095999</v>
          </cell>
        </row>
        <row r="7872">
          <cell r="A7872" t="str">
            <v>142040131</v>
          </cell>
          <cell r="C7872">
            <v>5096112</v>
          </cell>
        </row>
        <row r="7873">
          <cell r="A7873" t="str">
            <v>161040244</v>
          </cell>
          <cell r="C7873">
            <v>5096113</v>
          </cell>
        </row>
        <row r="7874">
          <cell r="A7874" t="str">
            <v>161040030</v>
          </cell>
          <cell r="C7874">
            <v>5096114</v>
          </cell>
        </row>
        <row r="7875">
          <cell r="A7875" t="str">
            <v>161040638</v>
          </cell>
          <cell r="C7875">
            <v>5096314</v>
          </cell>
        </row>
        <row r="7876">
          <cell r="A7876" t="str">
            <v>161040576</v>
          </cell>
          <cell r="C7876">
            <v>5096315</v>
          </cell>
        </row>
        <row r="7877">
          <cell r="A7877" t="str">
            <v>152040016</v>
          </cell>
          <cell r="C7877">
            <v>5096316</v>
          </cell>
        </row>
        <row r="7878">
          <cell r="A7878" t="str">
            <v>131040111</v>
          </cell>
          <cell r="C7878">
            <v>5096340</v>
          </cell>
        </row>
        <row r="7879">
          <cell r="A7879" t="str">
            <v>181040037</v>
          </cell>
          <cell r="C7879">
            <v>5096341</v>
          </cell>
        </row>
        <row r="7880">
          <cell r="A7880" t="str">
            <v>181041122</v>
          </cell>
          <cell r="C7880">
            <v>5096342</v>
          </cell>
        </row>
        <row r="7881">
          <cell r="A7881" t="str">
            <v>181041258</v>
          </cell>
          <cell r="C7881">
            <v>5096545</v>
          </cell>
        </row>
        <row r="7882">
          <cell r="A7882" t="str">
            <v>152040047</v>
          </cell>
          <cell r="C7882">
            <v>5096546</v>
          </cell>
        </row>
        <row r="7883">
          <cell r="A7883" t="str">
            <v>162040022</v>
          </cell>
          <cell r="C7883">
            <v>5096547</v>
          </cell>
        </row>
        <row r="7884">
          <cell r="A7884" t="str">
            <v>121040124</v>
          </cell>
          <cell r="C7884">
            <v>5096807</v>
          </cell>
        </row>
        <row r="7885">
          <cell r="A7885" t="str">
            <v>171040021</v>
          </cell>
          <cell r="C7885">
            <v>5096808</v>
          </cell>
        </row>
        <row r="7886">
          <cell r="A7886" t="str">
            <v>152040149</v>
          </cell>
          <cell r="C7886">
            <v>5097102</v>
          </cell>
        </row>
        <row r="7887">
          <cell r="A7887" t="str">
            <v>171040621</v>
          </cell>
          <cell r="C7887">
            <v>5097136</v>
          </cell>
        </row>
        <row r="7888">
          <cell r="A7888" t="str">
            <v>172040171</v>
          </cell>
          <cell r="C7888">
            <v>5097138</v>
          </cell>
        </row>
        <row r="7889">
          <cell r="A7889" t="str">
            <v>162040115</v>
          </cell>
          <cell r="C7889">
            <v>5097140</v>
          </cell>
        </row>
        <row r="7890">
          <cell r="A7890" t="str">
            <v>161040054</v>
          </cell>
          <cell r="C7890">
            <v>5097142</v>
          </cell>
        </row>
        <row r="7891">
          <cell r="A7891" t="str">
            <v>122040078</v>
          </cell>
          <cell r="C7891">
            <v>5097144</v>
          </cell>
        </row>
        <row r="7892">
          <cell r="A7892" t="str">
            <v>151040413</v>
          </cell>
          <cell r="C7892">
            <v>5097147</v>
          </cell>
        </row>
        <row r="7893">
          <cell r="A7893" t="str">
            <v>122040136</v>
          </cell>
          <cell r="C7893">
            <v>5097206</v>
          </cell>
        </row>
        <row r="7894">
          <cell r="A7894" t="str">
            <v>162040034</v>
          </cell>
          <cell r="C7894">
            <v>5097208</v>
          </cell>
        </row>
        <row r="7895">
          <cell r="A7895" t="str">
            <v>172041006</v>
          </cell>
          <cell r="C7895">
            <v>5097210</v>
          </cell>
        </row>
        <row r="7896">
          <cell r="A7896" t="str">
            <v>172041008</v>
          </cell>
          <cell r="C7896">
            <v>5097212</v>
          </cell>
        </row>
        <row r="7897">
          <cell r="A7897" t="str">
            <v>152040099</v>
          </cell>
          <cell r="C7897">
            <v>5097214</v>
          </cell>
        </row>
        <row r="7898">
          <cell r="A7898" t="str">
            <v>151040757</v>
          </cell>
          <cell r="C7898">
            <v>5097216</v>
          </cell>
        </row>
        <row r="7899">
          <cell r="A7899" t="str">
            <v>121040169</v>
          </cell>
          <cell r="C7899">
            <v>5097356</v>
          </cell>
        </row>
        <row r="7900">
          <cell r="A7900" t="str">
            <v>142040290</v>
          </cell>
          <cell r="C7900">
            <v>5097357</v>
          </cell>
        </row>
        <row r="7901">
          <cell r="A7901" t="str">
            <v>141040101</v>
          </cell>
          <cell r="C7901">
            <v>5097358</v>
          </cell>
        </row>
        <row r="7902">
          <cell r="A7902" t="str">
            <v>151040145</v>
          </cell>
          <cell r="C7902">
            <v>5097442</v>
          </cell>
        </row>
        <row r="7903">
          <cell r="A7903" t="str">
            <v>142040262</v>
          </cell>
          <cell r="C7903">
            <v>5097443</v>
          </cell>
        </row>
        <row r="7904">
          <cell r="A7904" t="str">
            <v>142040292</v>
          </cell>
          <cell r="C7904">
            <v>5097444</v>
          </cell>
        </row>
        <row r="7905">
          <cell r="A7905" t="str">
            <v>171040746</v>
          </cell>
          <cell r="C7905">
            <v>5097687</v>
          </cell>
        </row>
        <row r="7906">
          <cell r="A7906" t="str">
            <v>132040130</v>
          </cell>
          <cell r="C7906">
            <v>5097689</v>
          </cell>
        </row>
        <row r="7907">
          <cell r="A7907" t="str">
            <v>122040135</v>
          </cell>
          <cell r="C7907">
            <v>5097693</v>
          </cell>
        </row>
        <row r="7908">
          <cell r="A7908" t="str">
            <v>132040048</v>
          </cell>
          <cell r="C7908">
            <v>5097696</v>
          </cell>
        </row>
        <row r="7909">
          <cell r="A7909" t="str">
            <v>141040385</v>
          </cell>
          <cell r="C7909">
            <v>5097699</v>
          </cell>
        </row>
        <row r="7910">
          <cell r="A7910" t="str">
            <v>091040322</v>
          </cell>
          <cell r="C7910">
            <v>5097701</v>
          </cell>
        </row>
        <row r="7911">
          <cell r="A7911" t="str">
            <v>132040077</v>
          </cell>
          <cell r="C7911">
            <v>5098103</v>
          </cell>
        </row>
        <row r="7912">
          <cell r="A7912" t="str">
            <v>132040028</v>
          </cell>
          <cell r="C7912">
            <v>5098104</v>
          </cell>
        </row>
        <row r="7913">
          <cell r="A7913" t="str">
            <v>141040061</v>
          </cell>
          <cell r="C7913">
            <v>5098105</v>
          </cell>
        </row>
        <row r="7914">
          <cell r="A7914" t="str">
            <v>121040118</v>
          </cell>
          <cell r="C7914">
            <v>5098366</v>
          </cell>
        </row>
        <row r="7915">
          <cell r="A7915" t="str">
            <v>121040088</v>
          </cell>
          <cell r="C7915">
            <v>5098367</v>
          </cell>
        </row>
        <row r="7916">
          <cell r="A7916" t="str">
            <v>152040028</v>
          </cell>
          <cell r="C7916">
            <v>5098368</v>
          </cell>
        </row>
        <row r="7917">
          <cell r="A7917" t="str">
            <v>152040085</v>
          </cell>
          <cell r="C7917">
            <v>5098384</v>
          </cell>
        </row>
        <row r="7918">
          <cell r="A7918" t="str">
            <v>151040138</v>
          </cell>
          <cell r="C7918">
            <v>5098385</v>
          </cell>
        </row>
        <row r="7919">
          <cell r="A7919" t="str">
            <v>142040134</v>
          </cell>
          <cell r="C7919">
            <v>5098754</v>
          </cell>
        </row>
        <row r="7920">
          <cell r="A7920" t="str">
            <v>122040057</v>
          </cell>
          <cell r="C7920">
            <v>5098755</v>
          </cell>
        </row>
        <row r="7921">
          <cell r="A7921" t="str">
            <v>162040059</v>
          </cell>
          <cell r="C7921">
            <v>5098756</v>
          </cell>
        </row>
        <row r="7922">
          <cell r="A7922" t="str">
            <v>161040786</v>
          </cell>
          <cell r="C7922">
            <v>5098789</v>
          </cell>
        </row>
        <row r="7923">
          <cell r="A7923" t="str">
            <v>122040058</v>
          </cell>
          <cell r="C7923">
            <v>5098791</v>
          </cell>
        </row>
        <row r="7924">
          <cell r="A7924" t="str">
            <v>161041482</v>
          </cell>
          <cell r="C7924">
            <v>5098800</v>
          </cell>
        </row>
        <row r="7925">
          <cell r="A7925" t="str">
            <v>181040036</v>
          </cell>
          <cell r="C7925">
            <v>5099370</v>
          </cell>
        </row>
        <row r="7926">
          <cell r="A7926" t="str">
            <v>181040028</v>
          </cell>
          <cell r="C7926">
            <v>5099372</v>
          </cell>
        </row>
        <row r="7927">
          <cell r="A7927" t="str">
            <v>181040034</v>
          </cell>
          <cell r="C7927">
            <v>5099374</v>
          </cell>
        </row>
        <row r="7928">
          <cell r="A7928" t="str">
            <v>181041601</v>
          </cell>
          <cell r="C7928">
            <v>5099376</v>
          </cell>
        </row>
        <row r="7929">
          <cell r="A7929" t="str">
            <v>181041572</v>
          </cell>
          <cell r="C7929">
            <v>5099378</v>
          </cell>
        </row>
        <row r="7930">
          <cell r="A7930" t="str">
            <v>181041600</v>
          </cell>
          <cell r="C7930">
            <v>5099507</v>
          </cell>
        </row>
        <row r="7931">
          <cell r="A7931" t="str">
            <v>181040606</v>
          </cell>
          <cell r="C7931">
            <v>5099509</v>
          </cell>
        </row>
        <row r="7932">
          <cell r="A7932" t="str">
            <v>181041589</v>
          </cell>
          <cell r="C7932">
            <v>5099511</v>
          </cell>
        </row>
        <row r="7933">
          <cell r="A7933" t="str">
            <v>171040044</v>
          </cell>
          <cell r="C7933">
            <v>5099513</v>
          </cell>
        </row>
        <row r="7934">
          <cell r="A7934" t="str">
            <v>122040421</v>
          </cell>
          <cell r="C7934">
            <v>5099515</v>
          </cell>
        </row>
        <row r="7935">
          <cell r="A7935" t="str">
            <v>161040043</v>
          </cell>
          <cell r="C7935">
            <v>5099517</v>
          </cell>
        </row>
        <row r="7936">
          <cell r="A7936" t="str">
            <v>122040083</v>
          </cell>
          <cell r="C7936">
            <v>5099564</v>
          </cell>
        </row>
        <row r="7937">
          <cell r="A7937" t="str">
            <v>172040054</v>
          </cell>
          <cell r="C7937">
            <v>5099565</v>
          </cell>
        </row>
        <row r="7938">
          <cell r="A7938" t="str">
            <v>131040083</v>
          </cell>
          <cell r="C7938">
            <v>5099636</v>
          </cell>
        </row>
        <row r="7939">
          <cell r="A7939" t="str">
            <v>162040194</v>
          </cell>
          <cell r="C7939">
            <v>5099747</v>
          </cell>
        </row>
        <row r="7940">
          <cell r="A7940" t="str">
            <v>152040151</v>
          </cell>
          <cell r="C7940">
            <v>5099775</v>
          </cell>
        </row>
        <row r="7941">
          <cell r="A7941" t="str">
            <v>162040204</v>
          </cell>
          <cell r="C7941">
            <v>5099777</v>
          </cell>
        </row>
        <row r="7942">
          <cell r="A7942" t="str">
            <v>171040023</v>
          </cell>
          <cell r="C7942">
            <v>5099779</v>
          </cell>
        </row>
        <row r="7943">
          <cell r="A7943" t="str">
            <v>132040065</v>
          </cell>
          <cell r="C7943">
            <v>5099781</v>
          </cell>
        </row>
        <row r="7944">
          <cell r="A7944" t="str">
            <v>172040132</v>
          </cell>
          <cell r="C7944">
            <v>5099783</v>
          </cell>
        </row>
        <row r="7945">
          <cell r="A7945" t="str">
            <v>161040028</v>
          </cell>
          <cell r="C7945">
            <v>5099880</v>
          </cell>
        </row>
        <row r="7946">
          <cell r="A7946" t="str">
            <v>111040740</v>
          </cell>
          <cell r="C7946">
            <v>5099881</v>
          </cell>
        </row>
        <row r="7947">
          <cell r="A7947" t="str">
            <v>141040858</v>
          </cell>
          <cell r="C7947">
            <v>5099882</v>
          </cell>
        </row>
        <row r="7948">
          <cell r="A7948" t="str">
            <v>172041013</v>
          </cell>
          <cell r="C7948">
            <v>5099887</v>
          </cell>
        </row>
        <row r="7949">
          <cell r="A7949" t="str">
            <v>161040740</v>
          </cell>
          <cell r="C7949">
            <v>5099888</v>
          </cell>
        </row>
        <row r="7950">
          <cell r="A7950" t="str">
            <v>102041153</v>
          </cell>
          <cell r="C7950">
            <v>5099889</v>
          </cell>
        </row>
        <row r="7951">
          <cell r="A7951" t="str">
            <v>151040030</v>
          </cell>
          <cell r="C7951">
            <v>5100116</v>
          </cell>
        </row>
        <row r="7952">
          <cell r="A7952" t="str">
            <v>151040143</v>
          </cell>
          <cell r="C7952">
            <v>5100121</v>
          </cell>
        </row>
        <row r="7953">
          <cell r="A7953" t="str">
            <v>142040032</v>
          </cell>
          <cell r="C7953">
            <v>5100122</v>
          </cell>
        </row>
        <row r="7954">
          <cell r="A7954" t="str">
            <v>171040673</v>
          </cell>
          <cell r="C7954">
            <v>5100273</v>
          </cell>
        </row>
        <row r="7955">
          <cell r="A7955" t="str">
            <v>151040135</v>
          </cell>
          <cell r="C7955">
            <v>5100274</v>
          </cell>
        </row>
        <row r="7956">
          <cell r="A7956" t="str">
            <v>162040301</v>
          </cell>
          <cell r="C7956">
            <v>5100275</v>
          </cell>
        </row>
        <row r="7957">
          <cell r="A7957" t="str">
            <v>142040038</v>
          </cell>
          <cell r="C7957">
            <v>5100306</v>
          </cell>
        </row>
        <row r="7958">
          <cell r="A7958" t="str">
            <v>162040076</v>
          </cell>
          <cell r="C7958">
            <v>5100307</v>
          </cell>
        </row>
        <row r="7959">
          <cell r="A7959" t="str">
            <v>151040877</v>
          </cell>
          <cell r="C7959">
            <v>5100308</v>
          </cell>
        </row>
        <row r="7960">
          <cell r="A7960" t="str">
            <v>112040538</v>
          </cell>
          <cell r="C7960">
            <v>5100541</v>
          </cell>
        </row>
        <row r="7961">
          <cell r="A7961" t="str">
            <v>131040045</v>
          </cell>
          <cell r="C7961">
            <v>5100542</v>
          </cell>
        </row>
        <row r="7962">
          <cell r="A7962" t="str">
            <v>132040036</v>
          </cell>
          <cell r="C7962">
            <v>5100543</v>
          </cell>
        </row>
        <row r="7963">
          <cell r="A7963" t="str">
            <v>132040039</v>
          </cell>
          <cell r="C7963">
            <v>5100998</v>
          </cell>
        </row>
        <row r="7964">
          <cell r="A7964" t="str">
            <v>171040084</v>
          </cell>
          <cell r="C7964">
            <v>5100999</v>
          </cell>
        </row>
        <row r="7965">
          <cell r="A7965" t="str">
            <v>142040123</v>
          </cell>
          <cell r="C7965">
            <v>5101000</v>
          </cell>
        </row>
        <row r="7966">
          <cell r="A7966" t="str">
            <v>151040154</v>
          </cell>
          <cell r="C7966">
            <v>5101137</v>
          </cell>
        </row>
        <row r="7967">
          <cell r="A7967" t="str">
            <v>141040929</v>
          </cell>
          <cell r="C7967">
            <v>5101139</v>
          </cell>
        </row>
        <row r="7968">
          <cell r="A7968" t="str">
            <v>172040598</v>
          </cell>
          <cell r="C7968">
            <v>5101140</v>
          </cell>
        </row>
        <row r="7969">
          <cell r="A7969" t="str">
            <v>131040016</v>
          </cell>
          <cell r="C7969">
            <v>5101163</v>
          </cell>
        </row>
        <row r="7970">
          <cell r="A7970" t="str">
            <v>161040046</v>
          </cell>
          <cell r="C7970">
            <v>5101164</v>
          </cell>
        </row>
        <row r="7971">
          <cell r="A7971" t="str">
            <v>172041020</v>
          </cell>
          <cell r="C7971">
            <v>5101165</v>
          </cell>
        </row>
        <row r="7972">
          <cell r="A7972" t="str">
            <v>181040032</v>
          </cell>
          <cell r="C7972">
            <v>5101309</v>
          </cell>
        </row>
        <row r="7973">
          <cell r="A7973" t="str">
            <v>181040039</v>
          </cell>
          <cell r="C7973">
            <v>5101310</v>
          </cell>
        </row>
        <row r="7974">
          <cell r="A7974" t="str">
            <v>181040053</v>
          </cell>
          <cell r="C7974">
            <v>5101311</v>
          </cell>
        </row>
        <row r="7975">
          <cell r="A7975" t="str">
            <v>181041384</v>
          </cell>
          <cell r="C7975">
            <v>5101316</v>
          </cell>
        </row>
        <row r="7976">
          <cell r="A7976" t="str">
            <v>181041575</v>
          </cell>
          <cell r="C7976">
            <v>5101317</v>
          </cell>
        </row>
        <row r="7977">
          <cell r="A7977" t="str">
            <v>132040607</v>
          </cell>
          <cell r="C7977">
            <v>5101318</v>
          </cell>
        </row>
        <row r="7978">
          <cell r="A7978" t="str">
            <v>122040127</v>
          </cell>
          <cell r="C7978">
            <v>5101478</v>
          </cell>
        </row>
        <row r="7979">
          <cell r="A7979" t="str">
            <v>172040129</v>
          </cell>
          <cell r="C7979">
            <v>5101812</v>
          </cell>
        </row>
        <row r="7980">
          <cell r="A7980" t="str">
            <v>152040050</v>
          </cell>
          <cell r="C7980">
            <v>5101813</v>
          </cell>
        </row>
        <row r="7981">
          <cell r="A7981" t="str">
            <v>152040026</v>
          </cell>
          <cell r="C7981">
            <v>5101814</v>
          </cell>
        </row>
        <row r="7982">
          <cell r="A7982" t="str">
            <v>131040039</v>
          </cell>
          <cell r="C7982">
            <v>5101842</v>
          </cell>
        </row>
        <row r="7983">
          <cell r="A7983" t="str">
            <v>172040196</v>
          </cell>
          <cell r="C7983">
            <v>5101843</v>
          </cell>
        </row>
        <row r="7984">
          <cell r="A7984" t="str">
            <v>172040134</v>
          </cell>
          <cell r="C7984">
            <v>5101844</v>
          </cell>
        </row>
        <row r="7985">
          <cell r="A7985" t="str">
            <v>161040135</v>
          </cell>
          <cell r="C7985">
            <v>5102025</v>
          </cell>
        </row>
        <row r="7986">
          <cell r="A7986" t="str">
            <v>172040037</v>
          </cell>
          <cell r="C7986">
            <v>5102026</v>
          </cell>
        </row>
        <row r="7987">
          <cell r="A7987" t="str">
            <v>172041035</v>
          </cell>
          <cell r="C7987">
            <v>5102027</v>
          </cell>
        </row>
        <row r="7988">
          <cell r="A7988" t="str">
            <v>172040176</v>
          </cell>
          <cell r="C7988">
            <v>5102122</v>
          </cell>
        </row>
        <row r="7989">
          <cell r="A7989" t="str">
            <v>151040036</v>
          </cell>
          <cell r="C7989">
            <v>5102123</v>
          </cell>
        </row>
        <row r="7990">
          <cell r="A7990" t="str">
            <v>151040908</v>
          </cell>
          <cell r="C7990">
            <v>5102124</v>
          </cell>
        </row>
        <row r="7991">
          <cell r="A7991" t="str">
            <v>142040118</v>
          </cell>
          <cell r="C7991">
            <v>5102156</v>
          </cell>
        </row>
        <row r="7992">
          <cell r="A7992" t="str">
            <v>141040845</v>
          </cell>
          <cell r="C7992">
            <v>5102157</v>
          </cell>
        </row>
        <row r="7993">
          <cell r="A7993" t="str">
            <v>171040811</v>
          </cell>
          <cell r="C7993">
            <v>5102158</v>
          </cell>
        </row>
        <row r="7994">
          <cell r="A7994" t="str">
            <v>161040592</v>
          </cell>
          <cell r="C7994">
            <v>5102209</v>
          </cell>
        </row>
        <row r="7995">
          <cell r="A7995" t="str">
            <v>141041082</v>
          </cell>
          <cell r="C7995">
            <v>5102210</v>
          </cell>
        </row>
        <row r="7996">
          <cell r="A7996" t="str">
            <v>141040014</v>
          </cell>
          <cell r="C7996">
            <v>5102211</v>
          </cell>
        </row>
        <row r="7997">
          <cell r="A7997" t="str">
            <v>141040063</v>
          </cell>
          <cell r="C7997">
            <v>5102365</v>
          </cell>
        </row>
        <row r="7998">
          <cell r="A7998" t="str">
            <v>141040924</v>
          </cell>
          <cell r="C7998">
            <v>5102366</v>
          </cell>
        </row>
        <row r="7999">
          <cell r="A7999" t="str">
            <v>122040206</v>
          </cell>
          <cell r="C7999">
            <v>5102367</v>
          </cell>
        </row>
        <row r="8000">
          <cell r="A8000" t="str">
            <v>122040422</v>
          </cell>
          <cell r="C8000">
            <v>5102436</v>
          </cell>
        </row>
        <row r="8001">
          <cell r="A8001" t="str">
            <v>131040098</v>
          </cell>
          <cell r="C8001">
            <v>5102437</v>
          </cell>
        </row>
        <row r="8002">
          <cell r="A8002" t="str">
            <v>132040099</v>
          </cell>
          <cell r="C8002">
            <v>5102438</v>
          </cell>
        </row>
        <row r="8003">
          <cell r="A8003" t="str">
            <v>132040063</v>
          </cell>
          <cell r="C8003">
            <v>5102465</v>
          </cell>
        </row>
        <row r="8004">
          <cell r="A8004" t="str">
            <v>141040054</v>
          </cell>
          <cell r="C8004">
            <v>5102466</v>
          </cell>
        </row>
        <row r="8005">
          <cell r="A8005" t="str">
            <v>141040017</v>
          </cell>
          <cell r="C8005">
            <v>5102467</v>
          </cell>
        </row>
        <row r="8006">
          <cell r="A8006" t="str">
            <v>151040389</v>
          </cell>
          <cell r="C8006">
            <v>5102472</v>
          </cell>
        </row>
        <row r="8007">
          <cell r="A8007" t="str">
            <v>162040024</v>
          </cell>
          <cell r="C8007">
            <v>5102473</v>
          </cell>
        </row>
        <row r="8008">
          <cell r="A8008" t="str">
            <v>151040155</v>
          </cell>
          <cell r="C8008">
            <v>5102522</v>
          </cell>
        </row>
        <row r="8009">
          <cell r="A8009" t="str">
            <v>141040041</v>
          </cell>
          <cell r="C8009">
            <v>5102523</v>
          </cell>
        </row>
        <row r="8010">
          <cell r="A8010" t="str">
            <v>151040130</v>
          </cell>
          <cell r="C8010">
            <v>5102524</v>
          </cell>
        </row>
        <row r="8011">
          <cell r="A8011" t="str">
            <v>161040612</v>
          </cell>
          <cell r="C8011">
            <v>5102737</v>
          </cell>
        </row>
        <row r="8012">
          <cell r="A8012" t="str">
            <v>181040009</v>
          </cell>
          <cell r="C8012">
            <v>5102738</v>
          </cell>
        </row>
        <row r="8013">
          <cell r="A8013" t="str">
            <v>181040010</v>
          </cell>
          <cell r="C8013">
            <v>5102739</v>
          </cell>
        </row>
        <row r="8014">
          <cell r="A8014" t="str">
            <v>181040022</v>
          </cell>
          <cell r="C8014">
            <v>5102751</v>
          </cell>
        </row>
        <row r="8015">
          <cell r="A8015" t="str">
            <v>181040030</v>
          </cell>
          <cell r="C8015">
            <v>5102752</v>
          </cell>
        </row>
        <row r="8016">
          <cell r="A8016" t="str">
            <v>181040057</v>
          </cell>
          <cell r="C8016">
            <v>5102753</v>
          </cell>
        </row>
        <row r="8017">
          <cell r="A8017" t="str">
            <v>181041152</v>
          </cell>
          <cell r="C8017">
            <v>5102967</v>
          </cell>
        </row>
        <row r="8018">
          <cell r="A8018" t="str">
            <v>181041160</v>
          </cell>
          <cell r="C8018">
            <v>5102968</v>
          </cell>
        </row>
        <row r="8019">
          <cell r="A8019" t="str">
            <v>181041270</v>
          </cell>
          <cell r="C8019">
            <v>5102969</v>
          </cell>
        </row>
        <row r="8020">
          <cell r="A8020" t="str">
            <v>181041583</v>
          </cell>
          <cell r="C8020">
            <v>5102977</v>
          </cell>
        </row>
        <row r="8021">
          <cell r="A8021" t="str">
            <v>171040083</v>
          </cell>
          <cell r="C8021">
            <v>5102978</v>
          </cell>
        </row>
        <row r="8022">
          <cell r="A8022" t="str">
            <v>122040059</v>
          </cell>
          <cell r="C8022">
            <v>5102979</v>
          </cell>
        </row>
        <row r="8023">
          <cell r="A8023" t="str">
            <v>171040006</v>
          </cell>
          <cell r="C8023">
            <v>5103109</v>
          </cell>
        </row>
        <row r="8024">
          <cell r="A8024" t="str">
            <v>112041134</v>
          </cell>
          <cell r="C8024">
            <v>5103111</v>
          </cell>
        </row>
        <row r="8025">
          <cell r="A8025" t="str">
            <v>152040152</v>
          </cell>
          <cell r="C8025">
            <v>5103113</v>
          </cell>
        </row>
        <row r="8026">
          <cell r="A8026" t="str">
            <v>051042080</v>
          </cell>
          <cell r="C8026">
            <v>5103244</v>
          </cell>
        </row>
        <row r="8027">
          <cell r="A8027" t="str">
            <v>171040028</v>
          </cell>
          <cell r="C8027">
            <v>5103245</v>
          </cell>
        </row>
        <row r="8028">
          <cell r="A8028" t="str">
            <v>172040145</v>
          </cell>
          <cell r="C8028">
            <v>5103246</v>
          </cell>
        </row>
        <row r="8029">
          <cell r="A8029" t="str">
            <v>161040052</v>
          </cell>
          <cell r="C8029">
            <v>5103266</v>
          </cell>
        </row>
        <row r="8030">
          <cell r="A8030" t="str">
            <v>161040045</v>
          </cell>
          <cell r="C8030">
            <v>5103268</v>
          </cell>
        </row>
        <row r="8031">
          <cell r="A8031" t="str">
            <v>172040140</v>
          </cell>
          <cell r="C8031">
            <v>5103270</v>
          </cell>
        </row>
        <row r="8032">
          <cell r="A8032" t="str">
            <v>161040125</v>
          </cell>
          <cell r="C8032">
            <v>5103272</v>
          </cell>
        </row>
        <row r="8033">
          <cell r="A8033" t="str">
            <v>171040077</v>
          </cell>
          <cell r="C8033">
            <v>5103274</v>
          </cell>
        </row>
        <row r="8034">
          <cell r="A8034" t="str">
            <v>091040310</v>
          </cell>
          <cell r="C8034">
            <v>5103450</v>
          </cell>
        </row>
        <row r="8035">
          <cell r="A8035" t="str">
            <v>172041067</v>
          </cell>
          <cell r="C8035">
            <v>5103452</v>
          </cell>
        </row>
        <row r="8036">
          <cell r="A8036" t="str">
            <v>172041051</v>
          </cell>
          <cell r="C8036">
            <v>5103454</v>
          </cell>
        </row>
        <row r="8037">
          <cell r="A8037" t="str">
            <v>172041058</v>
          </cell>
          <cell r="C8037">
            <v>5103456</v>
          </cell>
        </row>
        <row r="8038">
          <cell r="A8038" t="str">
            <v>172041050</v>
          </cell>
          <cell r="C8038">
            <v>5103458</v>
          </cell>
        </row>
        <row r="8039">
          <cell r="A8039" t="str">
            <v>142040027</v>
          </cell>
          <cell r="C8039">
            <v>5103583</v>
          </cell>
        </row>
        <row r="8040">
          <cell r="A8040" t="str">
            <v>151040132</v>
          </cell>
          <cell r="C8040">
            <v>5103584</v>
          </cell>
        </row>
        <row r="8041">
          <cell r="A8041" t="str">
            <v>142040039</v>
          </cell>
          <cell r="C8041">
            <v>5103585</v>
          </cell>
        </row>
        <row r="8042">
          <cell r="A8042" t="str">
            <v>151040045</v>
          </cell>
          <cell r="C8042">
            <v>5103609</v>
          </cell>
        </row>
        <row r="8043">
          <cell r="A8043" t="str">
            <v>142040127</v>
          </cell>
          <cell r="C8043">
            <v>5103611</v>
          </cell>
        </row>
        <row r="8044">
          <cell r="A8044" t="str">
            <v>162040025</v>
          </cell>
          <cell r="C8044">
            <v>5103613</v>
          </cell>
        </row>
        <row r="8045">
          <cell r="A8045" t="str">
            <v>141040050</v>
          </cell>
          <cell r="C8045">
            <v>5103615</v>
          </cell>
        </row>
        <row r="8046">
          <cell r="A8046" t="str">
            <v>132040089</v>
          </cell>
          <cell r="C8046">
            <v>5103617</v>
          </cell>
        </row>
        <row r="8047">
          <cell r="A8047" t="str">
            <v>141040043</v>
          </cell>
          <cell r="C8047">
            <v>5103619</v>
          </cell>
        </row>
        <row r="8048">
          <cell r="A8048" t="str">
            <v>141040039</v>
          </cell>
          <cell r="C8048">
            <v>5103704</v>
          </cell>
        </row>
        <row r="8049">
          <cell r="A8049" t="str">
            <v>162040120</v>
          </cell>
          <cell r="C8049">
            <v>5103810</v>
          </cell>
        </row>
        <row r="8050">
          <cell r="A8050" t="str">
            <v>151040142</v>
          </cell>
          <cell r="C8050">
            <v>5103811</v>
          </cell>
        </row>
        <row r="8051">
          <cell r="A8051" t="str">
            <v>152040020</v>
          </cell>
          <cell r="C8051">
            <v>5103812</v>
          </cell>
        </row>
        <row r="8052">
          <cell r="A8052" t="str">
            <v>141040025</v>
          </cell>
          <cell r="C8052">
            <v>5104016</v>
          </cell>
        </row>
        <row r="8053">
          <cell r="A8053" t="str">
            <v>152040159</v>
          </cell>
          <cell r="C8053">
            <v>5104018</v>
          </cell>
        </row>
        <row r="8054">
          <cell r="A8054" t="str">
            <v>152040022</v>
          </cell>
          <cell r="C8054">
            <v>5104020</v>
          </cell>
        </row>
        <row r="8055">
          <cell r="A8055" t="str">
            <v>152040566</v>
          </cell>
          <cell r="C8055">
            <v>5104031</v>
          </cell>
        </row>
        <row r="8056">
          <cell r="A8056" t="str">
            <v>152040031</v>
          </cell>
          <cell r="C8056">
            <v>5104032</v>
          </cell>
        </row>
        <row r="8057">
          <cell r="A8057" t="str">
            <v>152040536</v>
          </cell>
          <cell r="C8057">
            <v>5104033</v>
          </cell>
        </row>
        <row r="8058">
          <cell r="A8058" t="str">
            <v>181040247</v>
          </cell>
          <cell r="C8058">
            <v>5104171</v>
          </cell>
        </row>
        <row r="8059">
          <cell r="A8059" t="str">
            <v>181040008</v>
          </cell>
          <cell r="C8059">
            <v>5104172</v>
          </cell>
        </row>
        <row r="8060">
          <cell r="A8060" t="str">
            <v>181040048</v>
          </cell>
          <cell r="C8060">
            <v>5104174</v>
          </cell>
        </row>
        <row r="8061">
          <cell r="A8061" t="str">
            <v>181040054</v>
          </cell>
          <cell r="C8061">
            <v>5104198</v>
          </cell>
        </row>
        <row r="8062">
          <cell r="A8062" t="str">
            <v>181041179</v>
          </cell>
          <cell r="C8062">
            <v>5104199</v>
          </cell>
        </row>
        <row r="8063">
          <cell r="A8063" t="str">
            <v>181040392</v>
          </cell>
          <cell r="C8063">
            <v>5104200</v>
          </cell>
        </row>
        <row r="8064">
          <cell r="A8064" t="str">
            <v>181040214</v>
          </cell>
          <cell r="C8064">
            <v>5104361</v>
          </cell>
        </row>
        <row r="8065">
          <cell r="A8065" t="str">
            <v>151040873</v>
          </cell>
          <cell r="C8065">
            <v>5104362</v>
          </cell>
        </row>
        <row r="8066">
          <cell r="A8066" t="str">
            <v>162040124</v>
          </cell>
          <cell r="C8066">
            <v>5104363</v>
          </cell>
        </row>
        <row r="8067">
          <cell r="A8067" t="str">
            <v>172040160</v>
          </cell>
          <cell r="C8067">
            <v>5104398</v>
          </cell>
        </row>
        <row r="8068">
          <cell r="A8068" t="str">
            <v>162040109</v>
          </cell>
          <cell r="C8068">
            <v>5104399</v>
          </cell>
        </row>
        <row r="8069">
          <cell r="A8069" t="str">
            <v>172040421</v>
          </cell>
          <cell r="C8069">
            <v>5104400</v>
          </cell>
        </row>
        <row r="8070">
          <cell r="A8070" t="str">
            <v>122040423</v>
          </cell>
          <cell r="C8070">
            <v>5104573</v>
          </cell>
        </row>
        <row r="8071">
          <cell r="A8071" t="str">
            <v>171040002</v>
          </cell>
          <cell r="C8071">
            <v>5104574</v>
          </cell>
        </row>
        <row r="8072">
          <cell r="A8072" t="str">
            <v>131040134</v>
          </cell>
          <cell r="C8072">
            <v>5104576</v>
          </cell>
        </row>
        <row r="8073">
          <cell r="A8073" t="str">
            <v>162040014</v>
          </cell>
          <cell r="C8073">
            <v>5104649</v>
          </cell>
        </row>
        <row r="8074">
          <cell r="A8074" t="str">
            <v>172040262</v>
          </cell>
          <cell r="C8074">
            <v>5104650</v>
          </cell>
        </row>
        <row r="8075">
          <cell r="A8075" t="str">
            <v>162040266</v>
          </cell>
          <cell r="C8075">
            <v>5104651</v>
          </cell>
        </row>
        <row r="8076">
          <cell r="A8076" t="str">
            <v>162040011</v>
          </cell>
          <cell r="C8076">
            <v>5104844</v>
          </cell>
        </row>
        <row r="8077">
          <cell r="A8077" t="str">
            <v>132040027</v>
          </cell>
          <cell r="C8077">
            <v>5104845</v>
          </cell>
        </row>
        <row r="8078">
          <cell r="A8078" t="str">
            <v>172041001</v>
          </cell>
          <cell r="C8078">
            <v>5104846</v>
          </cell>
        </row>
        <row r="8079">
          <cell r="A8079" t="str">
            <v>151040368</v>
          </cell>
          <cell r="C8079">
            <v>5104900</v>
          </cell>
        </row>
        <row r="8080">
          <cell r="A8080" t="str">
            <v>171041284</v>
          </cell>
          <cell r="C8080">
            <v>5104901</v>
          </cell>
        </row>
        <row r="8081">
          <cell r="A8081" t="str">
            <v>151040876</v>
          </cell>
          <cell r="C8081">
            <v>5104902</v>
          </cell>
        </row>
        <row r="8082">
          <cell r="A8082" t="str">
            <v>142040133</v>
          </cell>
          <cell r="C8082">
            <v>5105070</v>
          </cell>
        </row>
        <row r="8083">
          <cell r="A8083" t="str">
            <v>151040046</v>
          </cell>
          <cell r="C8083">
            <v>5105071</v>
          </cell>
        </row>
        <row r="8084">
          <cell r="A8084" t="str">
            <v>142040141</v>
          </cell>
          <cell r="C8084">
            <v>5105072</v>
          </cell>
        </row>
        <row r="8085">
          <cell r="A8085" t="str">
            <v>152040051</v>
          </cell>
          <cell r="C8085">
            <v>5105136</v>
          </cell>
        </row>
        <row r="8086">
          <cell r="A8086" t="str">
            <v>132040010</v>
          </cell>
          <cell r="C8086">
            <v>5105137</v>
          </cell>
        </row>
        <row r="8087">
          <cell r="A8087" t="str">
            <v>131040024</v>
          </cell>
          <cell r="C8087">
            <v>5105138</v>
          </cell>
        </row>
        <row r="8088">
          <cell r="A8088" t="str">
            <v>141040028</v>
          </cell>
          <cell r="C8088">
            <v>5105224</v>
          </cell>
        </row>
        <row r="8089">
          <cell r="A8089" t="str">
            <v>141040104</v>
          </cell>
          <cell r="C8089">
            <v>5105228</v>
          </cell>
        </row>
        <row r="8090">
          <cell r="A8090" t="str">
            <v>071040125</v>
          </cell>
          <cell r="C8090">
            <v>5105230</v>
          </cell>
        </row>
        <row r="8091">
          <cell r="A8091" t="str">
            <v>122040434</v>
          </cell>
          <cell r="C8091">
            <v>5105232</v>
          </cell>
        </row>
        <row r="8092">
          <cell r="A8092" t="str">
            <v>132040033</v>
          </cell>
          <cell r="C8092">
            <v>5105234</v>
          </cell>
        </row>
        <row r="8093">
          <cell r="A8093" t="str">
            <v>141040390</v>
          </cell>
          <cell r="C8093">
            <v>5105236</v>
          </cell>
        </row>
        <row r="8094">
          <cell r="A8094" t="str">
            <v>172040146</v>
          </cell>
          <cell r="C8094">
            <v>5105685</v>
          </cell>
        </row>
        <row r="8095">
          <cell r="A8095" t="str">
            <v>132040052</v>
          </cell>
          <cell r="C8095">
            <v>5105686</v>
          </cell>
        </row>
        <row r="8096">
          <cell r="A8096" t="str">
            <v>132040035</v>
          </cell>
          <cell r="C8096">
            <v>5105687</v>
          </cell>
        </row>
        <row r="8097">
          <cell r="A8097" t="str">
            <v>152040021</v>
          </cell>
          <cell r="C8097">
            <v>5105728</v>
          </cell>
        </row>
        <row r="8098">
          <cell r="A8098" t="str">
            <v>161040616</v>
          </cell>
          <cell r="C8098">
            <v>5105729</v>
          </cell>
        </row>
        <row r="8099">
          <cell r="A8099" t="str">
            <v>161040129</v>
          </cell>
          <cell r="C8099">
            <v>5105730</v>
          </cell>
        </row>
        <row r="8100">
          <cell r="A8100" t="str">
            <v>172040612</v>
          </cell>
          <cell r="C8100">
            <v>5105873</v>
          </cell>
        </row>
        <row r="8101">
          <cell r="A8101" t="str">
            <v>132040134</v>
          </cell>
          <cell r="C8101">
            <v>5105874</v>
          </cell>
        </row>
        <row r="8102">
          <cell r="A8102" t="str">
            <v>181040019</v>
          </cell>
          <cell r="C8102">
            <v>5105875</v>
          </cell>
        </row>
        <row r="8103">
          <cell r="A8103" t="str">
            <v>181040052</v>
          </cell>
          <cell r="C8103">
            <v>5105886</v>
          </cell>
        </row>
        <row r="8104">
          <cell r="A8104" t="str">
            <v>181041834</v>
          </cell>
          <cell r="C8104">
            <v>5105887</v>
          </cell>
        </row>
        <row r="8105">
          <cell r="A8105" t="str">
            <v>181041106</v>
          </cell>
          <cell r="C8105">
            <v>5105888</v>
          </cell>
        </row>
        <row r="8106">
          <cell r="A8106" t="str">
            <v>181041296</v>
          </cell>
          <cell r="C8106">
            <v>5106131</v>
          </cell>
        </row>
        <row r="8107">
          <cell r="A8107" t="str">
            <v>181041549</v>
          </cell>
          <cell r="C8107">
            <v>5106132</v>
          </cell>
        </row>
        <row r="8108">
          <cell r="A8108" t="str">
            <v>181041070</v>
          </cell>
          <cell r="C8108">
            <v>5106133</v>
          </cell>
        </row>
        <row r="8109">
          <cell r="A8109" t="str">
            <v>181041196</v>
          </cell>
          <cell r="C8109">
            <v>5106597</v>
          </cell>
        </row>
        <row r="8110">
          <cell r="A8110" t="str">
            <v>181040399</v>
          </cell>
          <cell r="C8110">
            <v>5106598</v>
          </cell>
        </row>
        <row r="8111">
          <cell r="A8111" t="str">
            <v>171040080</v>
          </cell>
          <cell r="C8111">
            <v>5106599</v>
          </cell>
        </row>
        <row r="8112">
          <cell r="A8112" t="str">
            <v>151040861</v>
          </cell>
          <cell r="C8112">
            <v>5106658</v>
          </cell>
        </row>
        <row r="8113">
          <cell r="A8113" t="str">
            <v>111040090</v>
          </cell>
          <cell r="C8113">
            <v>5106659</v>
          </cell>
        </row>
        <row r="8114">
          <cell r="A8114" t="str">
            <v>162040020</v>
          </cell>
          <cell r="C8114">
            <v>5106660</v>
          </cell>
        </row>
        <row r="8115">
          <cell r="A8115" t="str">
            <v>152040079</v>
          </cell>
          <cell r="C8115">
            <v>5106664</v>
          </cell>
        </row>
        <row r="8116">
          <cell r="A8116" t="str">
            <v>152040156</v>
          </cell>
          <cell r="C8116">
            <v>5106665</v>
          </cell>
        </row>
        <row r="8117">
          <cell r="A8117" t="str">
            <v>171040502</v>
          </cell>
          <cell r="C8117">
            <v>5106666</v>
          </cell>
        </row>
        <row r="8118">
          <cell r="A8118" t="str">
            <v>161040291</v>
          </cell>
          <cell r="C8118">
            <v>5106743</v>
          </cell>
        </row>
        <row r="8119">
          <cell r="A8119" t="str">
            <v>171040555</v>
          </cell>
          <cell r="C8119">
            <v>5106744</v>
          </cell>
        </row>
        <row r="8120">
          <cell r="A8120" t="str">
            <v>172040257</v>
          </cell>
          <cell r="C8120">
            <v>5106745</v>
          </cell>
        </row>
        <row r="8121">
          <cell r="A8121" t="str">
            <v>141040442</v>
          </cell>
          <cell r="C8121">
            <v>5106925</v>
          </cell>
        </row>
        <row r="8122">
          <cell r="A8122" t="str">
            <v>172040047</v>
          </cell>
          <cell r="C8122">
            <v>5106926</v>
          </cell>
        </row>
        <row r="8123">
          <cell r="A8123" t="str">
            <v>141040826</v>
          </cell>
          <cell r="C8123">
            <v>5106927</v>
          </cell>
        </row>
        <row r="8124">
          <cell r="A8124" t="str">
            <v>162040027</v>
          </cell>
          <cell r="C8124">
            <v>5106981</v>
          </cell>
        </row>
        <row r="8125">
          <cell r="A8125" t="str">
            <v>152040030</v>
          </cell>
          <cell r="C8125">
            <v>5106983</v>
          </cell>
        </row>
        <row r="8126">
          <cell r="A8126" t="str">
            <v>171040079</v>
          </cell>
          <cell r="C8126">
            <v>5106985</v>
          </cell>
        </row>
        <row r="8127">
          <cell r="A8127" t="str">
            <v>181040016</v>
          </cell>
          <cell r="C8127">
            <v>5106987</v>
          </cell>
        </row>
        <row r="8128">
          <cell r="A8128" t="str">
            <v>181041174</v>
          </cell>
          <cell r="C8128">
            <v>5107062</v>
          </cell>
        </row>
        <row r="8129">
          <cell r="A8129" t="str">
            <v>181041187</v>
          </cell>
          <cell r="C8129">
            <v>5107063</v>
          </cell>
        </row>
        <row r="8130">
          <cell r="A8130" t="str">
            <v>181041590</v>
          </cell>
          <cell r="C8130">
            <v>5107064</v>
          </cell>
        </row>
        <row r="8131">
          <cell r="A8131" t="str">
            <v>122040205</v>
          </cell>
          <cell r="C8131">
            <v>5107103</v>
          </cell>
        </row>
        <row r="8132">
          <cell r="A8132" t="str">
            <v>161040041</v>
          </cell>
          <cell r="C8132">
            <v>5107104</v>
          </cell>
        </row>
        <row r="8133">
          <cell r="A8133" t="str">
            <v>171040306</v>
          </cell>
          <cell r="C8133">
            <v>5107105</v>
          </cell>
        </row>
        <row r="8134">
          <cell r="A8134" t="str">
            <v>172040185</v>
          </cell>
          <cell r="C8134">
            <v>5107153</v>
          </cell>
        </row>
        <row r="8135">
          <cell r="A8135" t="str">
            <v>162040247</v>
          </cell>
          <cell r="C8135">
            <v>5107154</v>
          </cell>
        </row>
        <row r="8136">
          <cell r="A8136" t="str">
            <v>161040290</v>
          </cell>
          <cell r="C8136">
            <v>5107155</v>
          </cell>
        </row>
        <row r="8137">
          <cell r="A8137" t="str">
            <v>172040177</v>
          </cell>
          <cell r="C8137">
            <v>5107227</v>
          </cell>
        </row>
        <row r="8138">
          <cell r="A8138" t="str">
            <v>172040154</v>
          </cell>
          <cell r="C8138">
            <v>5107228</v>
          </cell>
        </row>
        <row r="8139">
          <cell r="A8139" t="str">
            <v>171040432</v>
          </cell>
          <cell r="C8139">
            <v>5107229</v>
          </cell>
        </row>
        <row r="8140">
          <cell r="A8140" t="str">
            <v>162040054</v>
          </cell>
          <cell r="C8140">
            <v>5107358</v>
          </cell>
        </row>
        <row r="8141">
          <cell r="A8141" t="str">
            <v>131040078</v>
          </cell>
          <cell r="C8141">
            <v>5107359</v>
          </cell>
        </row>
        <row r="8142">
          <cell r="A8142" t="str">
            <v>171040015</v>
          </cell>
          <cell r="C8142">
            <v>5107360</v>
          </cell>
        </row>
        <row r="8143">
          <cell r="A8143" t="str">
            <v>171040025</v>
          </cell>
          <cell r="C8143">
            <v>5107398</v>
          </cell>
        </row>
        <row r="8144">
          <cell r="A8144" t="str">
            <v>152040029</v>
          </cell>
          <cell r="C8144">
            <v>5107399</v>
          </cell>
        </row>
        <row r="8145">
          <cell r="A8145" t="str">
            <v>172041065</v>
          </cell>
          <cell r="C8145">
            <v>5107400</v>
          </cell>
        </row>
        <row r="8146">
          <cell r="A8146" t="str">
            <v>171041253</v>
          </cell>
          <cell r="C8146">
            <v>5108344</v>
          </cell>
        </row>
        <row r="8147">
          <cell r="A8147" t="str">
            <v>142040328</v>
          </cell>
          <cell r="C8147">
            <v>5108345</v>
          </cell>
        </row>
        <row r="8148">
          <cell r="A8148" t="str">
            <v>142040135</v>
          </cell>
          <cell r="C8148">
            <v>5108347</v>
          </cell>
        </row>
        <row r="8149">
          <cell r="A8149" t="str">
            <v>151040146</v>
          </cell>
          <cell r="C8149">
            <v>5109233</v>
          </cell>
        </row>
        <row r="8150">
          <cell r="A8150" t="str">
            <v>141040974</v>
          </cell>
          <cell r="C8150">
            <v>5109240</v>
          </cell>
        </row>
        <row r="8151">
          <cell r="A8151" t="str">
            <v>122040099</v>
          </cell>
          <cell r="C8151">
            <v>5109246</v>
          </cell>
        </row>
        <row r="8152">
          <cell r="A8152" t="str">
            <v>122040126</v>
          </cell>
          <cell r="C8152">
            <v>5109283</v>
          </cell>
        </row>
        <row r="8153">
          <cell r="A8153" t="str">
            <v>131040112</v>
          </cell>
          <cell r="C8153">
            <v>5109287</v>
          </cell>
        </row>
        <row r="8154">
          <cell r="A8154" t="str">
            <v>131040042</v>
          </cell>
          <cell r="C8154">
            <v>5109290</v>
          </cell>
        </row>
        <row r="8155">
          <cell r="A8155" t="str">
            <v>111041269</v>
          </cell>
          <cell r="C8155">
            <v>5111286</v>
          </cell>
        </row>
        <row r="8156">
          <cell r="A8156" t="str">
            <v>141041089</v>
          </cell>
          <cell r="C8156">
            <v>5111287</v>
          </cell>
        </row>
        <row r="8157">
          <cell r="A8157" t="str">
            <v>132040060</v>
          </cell>
          <cell r="C8157">
            <v>5111288</v>
          </cell>
        </row>
        <row r="8158">
          <cell r="A8158" t="str">
            <v>132040098</v>
          </cell>
          <cell r="C8158">
            <v>5111289</v>
          </cell>
        </row>
        <row r="8159">
          <cell r="A8159" t="str">
            <v>131040101</v>
          </cell>
          <cell r="C8159">
            <v>5111320</v>
          </cell>
        </row>
        <row r="8160">
          <cell r="A8160" t="str">
            <v>162040157</v>
          </cell>
          <cell r="C8160">
            <v>5111321</v>
          </cell>
        </row>
        <row r="8161">
          <cell r="A8161" t="str">
            <v>161040566</v>
          </cell>
          <cell r="C8161">
            <v>5111322</v>
          </cell>
        </row>
        <row r="8162">
          <cell r="A8162" t="str">
            <v>142040110</v>
          </cell>
          <cell r="C8162">
            <v>5111400</v>
          </cell>
        </row>
        <row r="8163">
          <cell r="A8163" t="str">
            <v>141040387</v>
          </cell>
          <cell r="C8163">
            <v>5111401</v>
          </cell>
        </row>
        <row r="8164">
          <cell r="A8164" t="str">
            <v>151040032</v>
          </cell>
          <cell r="C8164">
            <v>5111402</v>
          </cell>
        </row>
        <row r="8165">
          <cell r="A8165" t="str">
            <v>131040043</v>
          </cell>
          <cell r="C8165">
            <v>5111432</v>
          </cell>
        </row>
        <row r="8166">
          <cell r="A8166" t="str">
            <v>172040265</v>
          </cell>
          <cell r="C8166">
            <v>5111433</v>
          </cell>
        </row>
        <row r="8167">
          <cell r="A8167" t="str">
            <v>151040161</v>
          </cell>
          <cell r="C8167">
            <v>5111434</v>
          </cell>
        </row>
        <row r="8168">
          <cell r="A8168" t="str">
            <v>081041080</v>
          </cell>
          <cell r="C8168">
            <v>5111461</v>
          </cell>
        </row>
        <row r="8169">
          <cell r="A8169" t="str">
            <v>122040109</v>
          </cell>
          <cell r="C8169">
            <v>5111462</v>
          </cell>
        </row>
        <row r="8170">
          <cell r="A8170" t="str">
            <v>162040031</v>
          </cell>
          <cell r="C8170">
            <v>5111496</v>
          </cell>
        </row>
        <row r="8171">
          <cell r="A8171" t="str">
            <v>152040170</v>
          </cell>
          <cell r="C8171">
            <v>5111497</v>
          </cell>
        </row>
        <row r="8172">
          <cell r="A8172" t="str">
            <v>161040778</v>
          </cell>
          <cell r="C8172">
            <v>5111498</v>
          </cell>
        </row>
        <row r="8173">
          <cell r="A8173" t="str">
            <v>161040586</v>
          </cell>
          <cell r="C8173">
            <v>5111711</v>
          </cell>
        </row>
        <row r="8174">
          <cell r="A8174" t="str">
            <v>161041300</v>
          </cell>
          <cell r="C8174">
            <v>5111712</v>
          </cell>
        </row>
        <row r="8175">
          <cell r="A8175" t="str">
            <v>172041024</v>
          </cell>
          <cell r="C8175">
            <v>5111713</v>
          </cell>
        </row>
        <row r="8176">
          <cell r="A8176" t="str">
            <v>181040042</v>
          </cell>
          <cell r="C8176">
            <v>5111785</v>
          </cell>
        </row>
        <row r="8177">
          <cell r="A8177" t="str">
            <v>161041203</v>
          </cell>
          <cell r="C8177">
            <v>5111786</v>
          </cell>
        </row>
        <row r="8178">
          <cell r="A8178" t="str">
            <v>141040103</v>
          </cell>
          <cell r="C8178">
            <v>5111787</v>
          </cell>
        </row>
        <row r="8179">
          <cell r="A8179" t="str">
            <v>122040037</v>
          </cell>
          <cell r="C8179">
            <v>5111829</v>
          </cell>
        </row>
        <row r="8180">
          <cell r="A8180" t="str">
            <v>131040064</v>
          </cell>
          <cell r="C8180">
            <v>5111830</v>
          </cell>
        </row>
        <row r="8181">
          <cell r="A8181" t="str">
            <v>141040386</v>
          </cell>
          <cell r="C8181">
            <v>5111831</v>
          </cell>
        </row>
        <row r="8182">
          <cell r="A8182" t="str">
            <v>112040587</v>
          </cell>
          <cell r="C8182">
            <v>5111868</v>
          </cell>
        </row>
        <row r="8183">
          <cell r="A8183" t="str">
            <v>122040077</v>
          </cell>
          <cell r="C8183">
            <v>5111869</v>
          </cell>
        </row>
        <row r="8184">
          <cell r="A8184" t="str">
            <v>131040463</v>
          </cell>
          <cell r="C8184">
            <v>5111870</v>
          </cell>
        </row>
        <row r="8185">
          <cell r="A8185" t="str">
            <v>132040072</v>
          </cell>
          <cell r="C8185">
            <v>5112141</v>
          </cell>
        </row>
        <row r="8186">
          <cell r="A8186" t="str">
            <v>111040147</v>
          </cell>
          <cell r="C8186">
            <v>5112143</v>
          </cell>
        </row>
        <row r="8187">
          <cell r="A8187" t="str">
            <v>171040075</v>
          </cell>
          <cell r="C8187">
            <v>5112147</v>
          </cell>
        </row>
        <row r="8188">
          <cell r="A8188" t="str">
            <v>172040274</v>
          </cell>
          <cell r="C8188">
            <v>5112151</v>
          </cell>
        </row>
        <row r="8189">
          <cell r="A8189" t="str">
            <v>122040100</v>
          </cell>
          <cell r="C8189">
            <v>5112154</v>
          </cell>
        </row>
        <row r="8190">
          <cell r="A8190" t="str">
            <v>151040907</v>
          </cell>
          <cell r="C8190">
            <v>5112162</v>
          </cell>
        </row>
        <row r="8191">
          <cell r="A8191" t="str">
            <v>122040440</v>
          </cell>
          <cell r="C8191">
            <v>5113471</v>
          </cell>
        </row>
        <row r="8192">
          <cell r="A8192" t="str">
            <v>121040551</v>
          </cell>
          <cell r="C8192">
            <v>5113473</v>
          </cell>
        </row>
        <row r="8193">
          <cell r="A8193" t="str">
            <v>161040051</v>
          </cell>
          <cell r="C8193">
            <v>5113478</v>
          </cell>
        </row>
        <row r="8194">
          <cell r="A8194" t="str">
            <v>151040843</v>
          </cell>
          <cell r="C8194">
            <v>5113482</v>
          </cell>
        </row>
        <row r="8195">
          <cell r="A8195" t="str">
            <v>151040028</v>
          </cell>
          <cell r="C8195">
            <v>5113489</v>
          </cell>
        </row>
        <row r="8196">
          <cell r="A8196" t="str">
            <v>161040047</v>
          </cell>
          <cell r="C8196">
            <v>5114386</v>
          </cell>
        </row>
        <row r="8197">
          <cell r="A8197" t="str">
            <v>161040142</v>
          </cell>
          <cell r="C8197">
            <v>5114388</v>
          </cell>
        </row>
        <row r="8198">
          <cell r="A8198" t="str">
            <v>181040020</v>
          </cell>
          <cell r="C8198">
            <v>5114390</v>
          </cell>
        </row>
        <row r="8199">
          <cell r="A8199" t="str">
            <v>181040035</v>
          </cell>
          <cell r="C8199">
            <v>5114921</v>
          </cell>
        </row>
        <row r="8200">
          <cell r="A8200" t="str">
            <v>181040033</v>
          </cell>
          <cell r="C8200">
            <v>5114924</v>
          </cell>
        </row>
        <row r="8201">
          <cell r="A8201" t="str">
            <v>181040051</v>
          </cell>
          <cell r="C8201">
            <v>5114929</v>
          </cell>
        </row>
        <row r="8202">
          <cell r="A8202" t="str">
            <v>181041878</v>
          </cell>
          <cell r="C8202">
            <v>5114935</v>
          </cell>
        </row>
        <row r="8203">
          <cell r="A8203" t="str">
            <v>171040051</v>
          </cell>
          <cell r="C8203">
            <v>5114940</v>
          </cell>
        </row>
        <row r="8204">
          <cell r="A8204" t="str">
            <v>151040147</v>
          </cell>
          <cell r="C8204">
            <v>5114946</v>
          </cell>
        </row>
        <row r="8205">
          <cell r="A8205" t="str">
            <v>162040053</v>
          </cell>
          <cell r="C8205">
            <v>5115634</v>
          </cell>
        </row>
        <row r="8206">
          <cell r="A8206" t="str">
            <v>172040614</v>
          </cell>
          <cell r="C8206">
            <v>5115635</v>
          </cell>
        </row>
        <row r="8207">
          <cell r="A8207" t="str">
            <v>171040087</v>
          </cell>
          <cell r="C8207">
            <v>5115637</v>
          </cell>
        </row>
        <row r="8208">
          <cell r="A8208" t="str">
            <v>161040136</v>
          </cell>
          <cell r="C8208">
            <v>5115805</v>
          </cell>
        </row>
        <row r="8209">
          <cell r="A8209" t="str">
            <v>132040129</v>
          </cell>
          <cell r="C8209">
            <v>5115807</v>
          </cell>
        </row>
        <row r="8210">
          <cell r="A8210" t="str">
            <v>151040044</v>
          </cell>
          <cell r="C8210">
            <v>5115809</v>
          </cell>
        </row>
        <row r="8211">
          <cell r="A8211" t="str">
            <v>151040751</v>
          </cell>
          <cell r="C8211">
            <v>5115811</v>
          </cell>
        </row>
        <row r="8212">
          <cell r="A8212" t="str">
            <v>171040581</v>
          </cell>
          <cell r="C8212">
            <v>5115814</v>
          </cell>
        </row>
        <row r="8213">
          <cell r="A8213" t="str">
            <v>052040531</v>
          </cell>
          <cell r="C8213">
            <v>5115816</v>
          </cell>
        </row>
        <row r="8214">
          <cell r="A8214" t="str">
            <v>171040103</v>
          </cell>
          <cell r="C8214">
            <v>5115828</v>
          </cell>
        </row>
        <row r="8215">
          <cell r="A8215" t="str">
            <v>152040058</v>
          </cell>
          <cell r="C8215">
            <v>5115830</v>
          </cell>
        </row>
        <row r="8216">
          <cell r="A8216" t="str">
            <v>131040180</v>
          </cell>
          <cell r="C8216">
            <v>5115831</v>
          </cell>
        </row>
        <row r="8217">
          <cell r="A8217" t="str">
            <v>102040617</v>
          </cell>
          <cell r="C8217">
            <v>5116023</v>
          </cell>
        </row>
        <row r="8218">
          <cell r="A8218" t="str">
            <v>161040127</v>
          </cell>
          <cell r="C8218">
            <v>5116024</v>
          </cell>
        </row>
        <row r="8219">
          <cell r="A8219" t="str">
            <v>151040162</v>
          </cell>
          <cell r="C8219">
            <v>5116025</v>
          </cell>
        </row>
        <row r="8220">
          <cell r="A8220" t="str">
            <v>172041002</v>
          </cell>
          <cell r="C8220">
            <v>5116092</v>
          </cell>
        </row>
        <row r="8221">
          <cell r="A8221" t="str">
            <v>172041025</v>
          </cell>
          <cell r="C8221">
            <v>5116093</v>
          </cell>
        </row>
        <row r="8222">
          <cell r="A8222" t="str">
            <v>172040311</v>
          </cell>
          <cell r="C8222">
            <v>5116094</v>
          </cell>
        </row>
        <row r="8223">
          <cell r="A8223" t="str">
            <v>141040042</v>
          </cell>
          <cell r="C8223">
            <v>5116657</v>
          </cell>
        </row>
        <row r="8224">
          <cell r="A8224" t="str">
            <v>142040333</v>
          </cell>
          <cell r="C8224">
            <v>5116658</v>
          </cell>
        </row>
        <row r="8225">
          <cell r="A8225" t="str">
            <v>151040134</v>
          </cell>
          <cell r="C8225">
            <v>5116661</v>
          </cell>
        </row>
        <row r="8226">
          <cell r="A8226" t="str">
            <v>171041006</v>
          </cell>
          <cell r="C8226">
            <v>5116812</v>
          </cell>
        </row>
        <row r="8227">
          <cell r="A8227" t="str">
            <v>161040027</v>
          </cell>
          <cell r="C8227">
            <v>5116814</v>
          </cell>
        </row>
        <row r="8228">
          <cell r="A8228" t="str">
            <v>142040036</v>
          </cell>
          <cell r="C8228">
            <v>5116817</v>
          </cell>
        </row>
        <row r="8229">
          <cell r="A8229" t="str">
            <v>102041455</v>
          </cell>
          <cell r="C8229">
            <v>5116819</v>
          </cell>
        </row>
        <row r="8230">
          <cell r="A8230" t="str">
            <v>142040126</v>
          </cell>
          <cell r="C8230">
            <v>5116821</v>
          </cell>
        </row>
        <row r="8231">
          <cell r="A8231" t="str">
            <v>162040095</v>
          </cell>
          <cell r="C8231">
            <v>5116823</v>
          </cell>
        </row>
        <row r="8232">
          <cell r="A8232" t="str">
            <v>172040164</v>
          </cell>
          <cell r="C8232">
            <v>5116846</v>
          </cell>
        </row>
        <row r="8233">
          <cell r="A8233" t="str">
            <v>122040426</v>
          </cell>
          <cell r="C8233">
            <v>5117004</v>
          </cell>
        </row>
        <row r="8234">
          <cell r="A8234" t="str">
            <v>132040037</v>
          </cell>
          <cell r="C8234">
            <v>5117187</v>
          </cell>
        </row>
        <row r="8235">
          <cell r="A8235" t="str">
            <v>141040013</v>
          </cell>
          <cell r="C8235">
            <v>5117188</v>
          </cell>
        </row>
        <row r="8236">
          <cell r="A8236" t="str">
            <v>122040060</v>
          </cell>
          <cell r="C8236">
            <v>5117189</v>
          </cell>
        </row>
        <row r="8237">
          <cell r="A8237" t="str">
            <v>122040124</v>
          </cell>
          <cell r="C8237">
            <v>5117204</v>
          </cell>
        </row>
        <row r="8238">
          <cell r="A8238" t="str">
            <v>122040130</v>
          </cell>
          <cell r="C8238">
            <v>5117205</v>
          </cell>
        </row>
        <row r="8239">
          <cell r="A8239" t="str">
            <v>141040060</v>
          </cell>
          <cell r="C8239">
            <v>5117206</v>
          </cell>
        </row>
        <row r="8240">
          <cell r="A8240" t="str">
            <v>161040026</v>
          </cell>
          <cell r="C8240">
            <v>5117286</v>
          </cell>
        </row>
        <row r="8241">
          <cell r="A8241" t="str">
            <v>151040429</v>
          </cell>
          <cell r="C8241">
            <v>5117287</v>
          </cell>
        </row>
        <row r="8242">
          <cell r="A8242" t="str">
            <v>132040054</v>
          </cell>
          <cell r="C8242">
            <v>5117288</v>
          </cell>
        </row>
        <row r="8243">
          <cell r="A8243" t="str">
            <v>122040195</v>
          </cell>
          <cell r="C8243">
            <v>5117556</v>
          </cell>
        </row>
        <row r="8244">
          <cell r="A8244" t="str">
            <v>131040062</v>
          </cell>
          <cell r="C8244">
            <v>5117557</v>
          </cell>
        </row>
        <row r="8245">
          <cell r="A8245" t="str">
            <v>141041023</v>
          </cell>
          <cell r="C8245">
            <v>5117558</v>
          </cell>
        </row>
        <row r="8246">
          <cell r="A8246" t="str">
            <v>162040046</v>
          </cell>
          <cell r="C8246">
            <v>5117947</v>
          </cell>
        </row>
        <row r="8247">
          <cell r="A8247" t="str">
            <v>161040584</v>
          </cell>
          <cell r="C8247">
            <v>5117948</v>
          </cell>
        </row>
        <row r="8248">
          <cell r="A8248" t="str">
            <v>181040062</v>
          </cell>
          <cell r="C8248">
            <v>5117949</v>
          </cell>
        </row>
        <row r="8249">
          <cell r="A8249" t="str">
            <v>181040011</v>
          </cell>
          <cell r="C8249">
            <v>5118189</v>
          </cell>
        </row>
        <row r="8250">
          <cell r="A8250" t="str">
            <v>181040021</v>
          </cell>
          <cell r="C8250">
            <v>5118190</v>
          </cell>
        </row>
        <row r="8251">
          <cell r="A8251" t="str">
            <v>181041553</v>
          </cell>
          <cell r="C8251">
            <v>5118191</v>
          </cell>
        </row>
        <row r="8252">
          <cell r="A8252" t="str">
            <v>181041154</v>
          </cell>
          <cell r="C8252">
            <v>5118417</v>
          </cell>
        </row>
        <row r="8253">
          <cell r="A8253" t="str">
            <v>181041225</v>
          </cell>
          <cell r="C8253">
            <v>5118560</v>
          </cell>
        </row>
        <row r="8254">
          <cell r="A8254" t="str">
            <v>181040389</v>
          </cell>
          <cell r="C8254">
            <v>5118854</v>
          </cell>
        </row>
        <row r="8255">
          <cell r="A8255" t="str">
            <v>161040036</v>
          </cell>
          <cell r="C8255">
            <v>5118878</v>
          </cell>
        </row>
        <row r="8256">
          <cell r="A8256" t="str">
            <v>131040138</v>
          </cell>
          <cell r="C8256">
            <v>5118879</v>
          </cell>
        </row>
        <row r="8257">
          <cell r="A8257" t="str">
            <v>162040015</v>
          </cell>
          <cell r="C8257">
            <v>5118880</v>
          </cell>
        </row>
        <row r="8258">
          <cell r="A8258" t="str">
            <v>172040394</v>
          </cell>
          <cell r="C8258">
            <v>5118881</v>
          </cell>
        </row>
        <row r="8259">
          <cell r="A8259" t="str">
            <v>172040188</v>
          </cell>
          <cell r="C8259">
            <v>5119148</v>
          </cell>
        </row>
        <row r="8260">
          <cell r="A8260" t="str">
            <v>152040161</v>
          </cell>
          <cell r="C8260">
            <v>5119149</v>
          </cell>
        </row>
        <row r="8261">
          <cell r="A8261" t="str">
            <v>161040025</v>
          </cell>
          <cell r="C8261">
            <v>5119150</v>
          </cell>
        </row>
        <row r="8262">
          <cell r="A8262" t="str">
            <v>172040041</v>
          </cell>
          <cell r="C8262">
            <v>5119199</v>
          </cell>
        </row>
        <row r="8263">
          <cell r="A8263" t="str">
            <v>161040037</v>
          </cell>
          <cell r="C8263">
            <v>5119200</v>
          </cell>
        </row>
        <row r="8264">
          <cell r="A8264" t="str">
            <v>171040085</v>
          </cell>
          <cell r="C8264">
            <v>5119201</v>
          </cell>
        </row>
        <row r="8265">
          <cell r="A8265" t="str">
            <v>162040131</v>
          </cell>
          <cell r="C8265">
            <v>5119246</v>
          </cell>
        </row>
        <row r="8266">
          <cell r="A8266" t="str">
            <v>122040131</v>
          </cell>
          <cell r="C8266">
            <v>5119247</v>
          </cell>
        </row>
        <row r="8267">
          <cell r="A8267" t="str">
            <v>142040124</v>
          </cell>
          <cell r="C8267">
            <v>5119248</v>
          </cell>
        </row>
        <row r="8268">
          <cell r="A8268" t="str">
            <v>172040149</v>
          </cell>
          <cell r="C8268">
            <v>5119252</v>
          </cell>
        </row>
        <row r="8269">
          <cell r="A8269" t="str">
            <v>171040052</v>
          </cell>
          <cell r="C8269">
            <v>5119253</v>
          </cell>
        </row>
        <row r="8270">
          <cell r="A8270" t="str">
            <v>151040274</v>
          </cell>
          <cell r="C8270">
            <v>5119254</v>
          </cell>
        </row>
        <row r="8271">
          <cell r="A8271" t="str">
            <v>122040108</v>
          </cell>
          <cell r="C8271">
            <v>5119272</v>
          </cell>
        </row>
        <row r="8272">
          <cell r="A8272" t="str">
            <v>172041042</v>
          </cell>
          <cell r="C8272">
            <v>5119300</v>
          </cell>
        </row>
        <row r="8273">
          <cell r="A8273" t="str">
            <v>142040045</v>
          </cell>
          <cell r="C8273">
            <v>5119301</v>
          </cell>
        </row>
        <row r="8274">
          <cell r="A8274" t="str">
            <v>142040043</v>
          </cell>
          <cell r="C8274">
            <v>5119302</v>
          </cell>
        </row>
        <row r="8275">
          <cell r="A8275" t="str">
            <v>142040138</v>
          </cell>
          <cell r="C8275">
            <v>5119429</v>
          </cell>
        </row>
        <row r="8276">
          <cell r="A8276" t="str">
            <v>152040081</v>
          </cell>
          <cell r="C8276">
            <v>5119430</v>
          </cell>
        </row>
        <row r="8277">
          <cell r="A8277" t="str">
            <v>151040048</v>
          </cell>
          <cell r="C8277">
            <v>5119431</v>
          </cell>
        </row>
        <row r="8278">
          <cell r="A8278" t="str">
            <v>142040030</v>
          </cell>
          <cell r="C8278">
            <v>5119470</v>
          </cell>
        </row>
        <row r="8279">
          <cell r="A8279" t="str">
            <v>151040149</v>
          </cell>
          <cell r="C8279">
            <v>5119471</v>
          </cell>
        </row>
        <row r="8280">
          <cell r="A8280" t="str">
            <v>151040033</v>
          </cell>
          <cell r="C8280">
            <v>5119472</v>
          </cell>
        </row>
        <row r="8281">
          <cell r="A8281" t="str">
            <v>152040119</v>
          </cell>
          <cell r="C8281">
            <v>5119583</v>
          </cell>
        </row>
        <row r="8282">
          <cell r="A8282" t="str">
            <v>132040021</v>
          </cell>
          <cell r="C8282">
            <v>5119584</v>
          </cell>
        </row>
        <row r="8283">
          <cell r="A8283" t="str">
            <v>131040063</v>
          </cell>
          <cell r="C8283">
            <v>5119585</v>
          </cell>
        </row>
        <row r="8284">
          <cell r="A8284" t="str">
            <v>131040095</v>
          </cell>
          <cell r="C8284">
            <v>5119633</v>
          </cell>
        </row>
        <row r="8285">
          <cell r="A8285" t="str">
            <v>141040049</v>
          </cell>
          <cell r="C8285">
            <v>5119634</v>
          </cell>
        </row>
        <row r="8286">
          <cell r="A8286" t="str">
            <v>132040100</v>
          </cell>
          <cell r="C8286">
            <v>5119635</v>
          </cell>
        </row>
        <row r="8287">
          <cell r="A8287" t="str">
            <v>111040648</v>
          </cell>
          <cell r="C8287">
            <v>5119859</v>
          </cell>
        </row>
        <row r="8288">
          <cell r="A8288" t="str">
            <v>131040105</v>
          </cell>
          <cell r="C8288">
            <v>5119860</v>
          </cell>
        </row>
        <row r="8289">
          <cell r="A8289" t="str">
            <v>131040081</v>
          </cell>
          <cell r="C8289">
            <v>5119861</v>
          </cell>
        </row>
        <row r="8290">
          <cell r="A8290" t="str">
            <v>172040084</v>
          </cell>
          <cell r="C8290">
            <v>5119905</v>
          </cell>
        </row>
        <row r="8291">
          <cell r="A8291" t="str">
            <v>172040044</v>
          </cell>
          <cell r="C8291">
            <v>5119906</v>
          </cell>
        </row>
        <row r="8292">
          <cell r="A8292" t="str">
            <v>152040078</v>
          </cell>
          <cell r="C8292">
            <v>5119907</v>
          </cell>
        </row>
        <row r="8293">
          <cell r="A8293" t="str">
            <v>132040078</v>
          </cell>
          <cell r="C8293">
            <v>5120498</v>
          </cell>
        </row>
        <row r="8294">
          <cell r="A8294" t="str">
            <v>161040042</v>
          </cell>
          <cell r="C8294">
            <v>5120499</v>
          </cell>
        </row>
        <row r="8295">
          <cell r="A8295" t="str">
            <v>122040080</v>
          </cell>
          <cell r="C8295">
            <v>5120500</v>
          </cell>
        </row>
        <row r="8296">
          <cell r="A8296" t="str">
            <v>152040034</v>
          </cell>
          <cell r="C8296">
            <v>5120501</v>
          </cell>
        </row>
        <row r="8297">
          <cell r="A8297" t="str">
            <v>161040755</v>
          </cell>
          <cell r="C8297">
            <v>5120778</v>
          </cell>
        </row>
        <row r="8298">
          <cell r="A8298" t="str">
            <v>171041135</v>
          </cell>
          <cell r="C8298">
            <v>5120780</v>
          </cell>
        </row>
        <row r="8299">
          <cell r="A8299" t="str">
            <v>161040632</v>
          </cell>
          <cell r="C8299">
            <v>5120782</v>
          </cell>
        </row>
        <row r="8300">
          <cell r="A8300" t="str">
            <v>161041038</v>
          </cell>
          <cell r="C8300">
            <v>5120784</v>
          </cell>
        </row>
        <row r="8301">
          <cell r="A8301" t="str">
            <v>181041574</v>
          </cell>
          <cell r="C8301">
            <v>5120786</v>
          </cell>
        </row>
        <row r="8302">
          <cell r="A8302" t="str">
            <v>181041576</v>
          </cell>
          <cell r="C8302">
            <v>5120788</v>
          </cell>
        </row>
        <row r="8303">
          <cell r="A8303" t="str">
            <v>122040170</v>
          </cell>
          <cell r="C8303">
            <v>5121215</v>
          </cell>
        </row>
        <row r="8304">
          <cell r="A8304" t="str">
            <v>172040156</v>
          </cell>
          <cell r="C8304">
            <v>5121216</v>
          </cell>
        </row>
        <row r="8305">
          <cell r="A8305" t="str">
            <v>171040012</v>
          </cell>
          <cell r="C8305">
            <v>5121217</v>
          </cell>
        </row>
        <row r="8306">
          <cell r="A8306" t="str">
            <v>122040137</v>
          </cell>
          <cell r="C8306">
            <v>5121228</v>
          </cell>
        </row>
        <row r="8307">
          <cell r="A8307" t="str">
            <v>161040147</v>
          </cell>
          <cell r="C8307">
            <v>5121229</v>
          </cell>
        </row>
        <row r="8308">
          <cell r="A8308" t="str">
            <v>172040050</v>
          </cell>
          <cell r="C8308">
            <v>5121230</v>
          </cell>
        </row>
        <row r="8309">
          <cell r="A8309" t="str">
            <v>171040078</v>
          </cell>
          <cell r="C8309">
            <v>5121451</v>
          </cell>
        </row>
        <row r="8310">
          <cell r="A8310" t="str">
            <v>152040150</v>
          </cell>
          <cell r="C8310">
            <v>5121452</v>
          </cell>
        </row>
        <row r="8311">
          <cell r="A8311" t="str">
            <v>132040132</v>
          </cell>
          <cell r="C8311">
            <v>5121624</v>
          </cell>
        </row>
        <row r="8312">
          <cell r="A8312" t="str">
            <v>172040150</v>
          </cell>
          <cell r="C8312">
            <v>5121625</v>
          </cell>
        </row>
        <row r="8313">
          <cell r="A8313" t="str">
            <v>172040608</v>
          </cell>
          <cell r="C8313">
            <v>5121626</v>
          </cell>
        </row>
        <row r="8314">
          <cell r="A8314" t="str">
            <v>121040222</v>
          </cell>
          <cell r="C8314">
            <v>5121704</v>
          </cell>
        </row>
        <row r="8315">
          <cell r="A8315" t="str">
            <v>171040066</v>
          </cell>
          <cell r="C8315">
            <v>5121711</v>
          </cell>
        </row>
        <row r="8316">
          <cell r="A8316" t="str">
            <v>171040067</v>
          </cell>
          <cell r="C8316">
            <v>5121712</v>
          </cell>
        </row>
        <row r="8317">
          <cell r="A8317" t="str">
            <v>171040014</v>
          </cell>
          <cell r="C8317">
            <v>5121781</v>
          </cell>
        </row>
        <row r="8318">
          <cell r="A8318" t="str">
            <v>171040017</v>
          </cell>
          <cell r="C8318">
            <v>5121782</v>
          </cell>
        </row>
        <row r="8319">
          <cell r="A8319" t="str">
            <v>172040167</v>
          </cell>
          <cell r="C8319">
            <v>5121783</v>
          </cell>
        </row>
        <row r="8320">
          <cell r="A8320" t="str">
            <v>152040258</v>
          </cell>
          <cell r="C8320">
            <v>5121802</v>
          </cell>
        </row>
        <row r="8321">
          <cell r="A8321" t="str">
            <v>172040546</v>
          </cell>
          <cell r="C8321">
            <v>5121803</v>
          </cell>
        </row>
        <row r="8322">
          <cell r="A8322" t="str">
            <v>142040028</v>
          </cell>
          <cell r="C8322">
            <v>5121804</v>
          </cell>
        </row>
        <row r="8323">
          <cell r="A8323" t="str">
            <v>151040023</v>
          </cell>
          <cell r="C8323">
            <v>5121828</v>
          </cell>
        </row>
        <row r="8324">
          <cell r="A8324" t="str">
            <v>171040090</v>
          </cell>
          <cell r="C8324">
            <v>5121829</v>
          </cell>
        </row>
        <row r="8325">
          <cell r="A8325" t="str">
            <v>122040722</v>
          </cell>
          <cell r="C8325">
            <v>5121830</v>
          </cell>
        </row>
        <row r="8326">
          <cell r="A8326" t="str">
            <v>091040173</v>
          </cell>
          <cell r="C8326">
            <v>5121871</v>
          </cell>
        </row>
        <row r="8327">
          <cell r="A8327" t="str">
            <v>122040202</v>
          </cell>
          <cell r="C8327">
            <v>5121872</v>
          </cell>
        </row>
        <row r="8328">
          <cell r="A8328" t="str">
            <v>141040892</v>
          </cell>
          <cell r="C8328">
            <v>5121873</v>
          </cell>
        </row>
        <row r="8329">
          <cell r="A8329" t="str">
            <v>122040063</v>
          </cell>
          <cell r="C8329">
            <v>5121880</v>
          </cell>
        </row>
        <row r="8330">
          <cell r="A8330" t="str">
            <v>122040194</v>
          </cell>
          <cell r="C8330">
            <v>5121882</v>
          </cell>
        </row>
        <row r="8331">
          <cell r="A8331" t="str">
            <v>132040013</v>
          </cell>
          <cell r="C8331">
            <v>5121884</v>
          </cell>
        </row>
        <row r="8332">
          <cell r="A8332" t="str">
            <v>122040040</v>
          </cell>
          <cell r="C8332">
            <v>5121886</v>
          </cell>
        </row>
        <row r="8333">
          <cell r="A8333" t="str">
            <v>131040061</v>
          </cell>
          <cell r="C8333">
            <v>5121888</v>
          </cell>
        </row>
        <row r="8334">
          <cell r="A8334" t="str">
            <v>131040466</v>
          </cell>
          <cell r="C8334">
            <v>5121890</v>
          </cell>
        </row>
        <row r="8335">
          <cell r="A8335" t="str">
            <v>132040097</v>
          </cell>
          <cell r="C8335">
            <v>5121895</v>
          </cell>
        </row>
        <row r="8336">
          <cell r="A8336" t="str">
            <v>121040508</v>
          </cell>
          <cell r="C8336">
            <v>5121896</v>
          </cell>
        </row>
        <row r="8337">
          <cell r="A8337" t="str">
            <v>132040127</v>
          </cell>
          <cell r="C8337">
            <v>5121897</v>
          </cell>
        </row>
        <row r="8338">
          <cell r="A8338" t="str">
            <v>111040261</v>
          </cell>
          <cell r="C8338">
            <v>5122003</v>
          </cell>
        </row>
        <row r="8339">
          <cell r="A8339" t="str">
            <v>171040016</v>
          </cell>
          <cell r="C8339">
            <v>5122004</v>
          </cell>
        </row>
        <row r="8340">
          <cell r="A8340" t="str">
            <v>132040064</v>
          </cell>
          <cell r="C8340">
            <v>5122005</v>
          </cell>
        </row>
        <row r="8341">
          <cell r="A8341" t="str">
            <v>081040345</v>
          </cell>
          <cell r="C8341">
            <v>5122050</v>
          </cell>
        </row>
        <row r="8342">
          <cell r="A8342" t="str">
            <v>172040133</v>
          </cell>
          <cell r="C8342">
            <v>5122052</v>
          </cell>
        </row>
        <row r="8343">
          <cell r="A8343" t="str">
            <v>171040709</v>
          </cell>
          <cell r="C8343">
            <v>5122054</v>
          </cell>
        </row>
        <row r="8344">
          <cell r="A8344" t="str">
            <v>161040122</v>
          </cell>
          <cell r="C8344">
            <v>5122056</v>
          </cell>
        </row>
        <row r="8345">
          <cell r="A8345" t="str">
            <v>161040654</v>
          </cell>
          <cell r="C8345">
            <v>5122058</v>
          </cell>
        </row>
        <row r="8346">
          <cell r="A8346" t="str">
            <v>161040779</v>
          </cell>
          <cell r="C8346">
            <v>5122060</v>
          </cell>
        </row>
        <row r="8347">
          <cell r="A8347" t="str">
            <v>151040795</v>
          </cell>
          <cell r="C8347">
            <v>5122065</v>
          </cell>
        </row>
        <row r="8348">
          <cell r="A8348" t="str">
            <v>181040212</v>
          </cell>
          <cell r="C8348">
            <v>5122066</v>
          </cell>
        </row>
        <row r="8349">
          <cell r="A8349" t="str">
            <v>181040553</v>
          </cell>
          <cell r="C8349">
            <v>5122067</v>
          </cell>
        </row>
        <row r="8350">
          <cell r="A8350" t="str">
            <v>181040014</v>
          </cell>
          <cell r="C8350">
            <v>5122237</v>
          </cell>
        </row>
        <row r="8351">
          <cell r="A8351" t="str">
            <v>181041366</v>
          </cell>
          <cell r="C8351">
            <v>5122239</v>
          </cell>
        </row>
        <row r="8352">
          <cell r="A8352" t="str">
            <v>171041111</v>
          </cell>
          <cell r="C8352">
            <v>5122241</v>
          </cell>
        </row>
        <row r="8353">
          <cell r="A8353" t="str">
            <v>152040276</v>
          </cell>
          <cell r="C8353">
            <v>5122243</v>
          </cell>
        </row>
        <row r="8354">
          <cell r="A8354" t="str">
            <v>161040972</v>
          </cell>
          <cell r="C8354">
            <v>5122245</v>
          </cell>
        </row>
        <row r="8355">
          <cell r="A8355" t="str">
            <v>172040795</v>
          </cell>
          <cell r="C8355">
            <v>5122247</v>
          </cell>
        </row>
        <row r="8356">
          <cell r="A8356" t="str">
            <v>181041809</v>
          </cell>
          <cell r="C8356">
            <v>5125662</v>
          </cell>
        </row>
        <row r="8357">
          <cell r="A8357" t="str">
            <v>181041060</v>
          </cell>
          <cell r="C8357">
            <v>5125664</v>
          </cell>
        </row>
        <row r="8358">
          <cell r="A8358" t="str">
            <v>162040423</v>
          </cell>
          <cell r="C8358">
            <v>5125665</v>
          </cell>
        </row>
        <row r="8359">
          <cell r="A8359" t="str">
            <v>171041133</v>
          </cell>
          <cell r="C8359">
            <v>5125745</v>
          </cell>
        </row>
        <row r="8360">
          <cell r="A8360" t="str">
            <v>161040872</v>
          </cell>
          <cell r="C8360">
            <v>5125746</v>
          </cell>
        </row>
        <row r="8361">
          <cell r="A8361" t="str">
            <v>171040467</v>
          </cell>
          <cell r="C8361">
            <v>5125747</v>
          </cell>
        </row>
        <row r="8362">
          <cell r="A8362" t="str">
            <v>181040097</v>
          </cell>
          <cell r="C8362">
            <v>5126048</v>
          </cell>
        </row>
        <row r="8363">
          <cell r="A8363" t="str">
            <v>181040842</v>
          </cell>
          <cell r="C8363">
            <v>5126050</v>
          </cell>
        </row>
        <row r="8364">
          <cell r="A8364" t="str">
            <v>181041192</v>
          </cell>
          <cell r="C8364">
            <v>5126051</v>
          </cell>
        </row>
        <row r="8365">
          <cell r="A8365" t="str">
            <v>181041178</v>
          </cell>
          <cell r="C8365">
            <v>5126353</v>
          </cell>
        </row>
        <row r="8366">
          <cell r="A8366" t="str">
            <v>161040071</v>
          </cell>
          <cell r="C8366">
            <v>5126354</v>
          </cell>
        </row>
        <row r="8367">
          <cell r="A8367" t="str">
            <v>171040081</v>
          </cell>
          <cell r="C8367">
            <v>5126355</v>
          </cell>
        </row>
        <row r="8368">
          <cell r="A8368" t="str">
            <v>171040190</v>
          </cell>
          <cell r="C8368">
            <v>5126782</v>
          </cell>
        </row>
        <row r="8369">
          <cell r="A8369" t="str">
            <v>172040786</v>
          </cell>
          <cell r="C8369">
            <v>5126783</v>
          </cell>
        </row>
        <row r="8370">
          <cell r="A8370" t="str">
            <v>141040963</v>
          </cell>
          <cell r="C8370">
            <v>5126784</v>
          </cell>
        </row>
        <row r="8371">
          <cell r="A8371" t="str">
            <v>161040175</v>
          </cell>
          <cell r="C8371">
            <v>5126991</v>
          </cell>
        </row>
        <row r="8372">
          <cell r="A8372" t="str">
            <v>141040216</v>
          </cell>
          <cell r="C8372">
            <v>5126992</v>
          </cell>
        </row>
        <row r="8373">
          <cell r="A8373" t="str">
            <v>181040402</v>
          </cell>
          <cell r="C8373">
            <v>5126993</v>
          </cell>
        </row>
        <row r="8374">
          <cell r="A8374" t="str">
            <v>181041078</v>
          </cell>
          <cell r="C8374">
            <v>5127218</v>
          </cell>
        </row>
        <row r="8375">
          <cell r="A8375" t="str">
            <v>181041118</v>
          </cell>
          <cell r="C8375">
            <v>5127219</v>
          </cell>
        </row>
        <row r="8376">
          <cell r="A8376" t="str">
            <v>181041854</v>
          </cell>
          <cell r="C8376">
            <v>5127220</v>
          </cell>
        </row>
        <row r="8377">
          <cell r="A8377" t="str">
            <v>121040246</v>
          </cell>
          <cell r="C8377">
            <v>5129603</v>
          </cell>
        </row>
        <row r="8378">
          <cell r="A8378" t="str">
            <v>171040752</v>
          </cell>
          <cell r="C8378">
            <v>5129604</v>
          </cell>
        </row>
        <row r="8379">
          <cell r="A8379" t="str">
            <v>132040655</v>
          </cell>
          <cell r="C8379">
            <v>5129605</v>
          </cell>
        </row>
        <row r="8380">
          <cell r="A8380" t="str">
            <v>161040732</v>
          </cell>
          <cell r="C8380">
            <v>5129670</v>
          </cell>
        </row>
        <row r="8381">
          <cell r="A8381" t="str">
            <v>161040920</v>
          </cell>
          <cell r="C8381">
            <v>5129671</v>
          </cell>
        </row>
        <row r="8382">
          <cell r="A8382" t="str">
            <v>141040930</v>
          </cell>
          <cell r="C8382">
            <v>5129672</v>
          </cell>
        </row>
        <row r="8383">
          <cell r="A8383" t="str">
            <v>151040223</v>
          </cell>
          <cell r="C8383">
            <v>5129853</v>
          </cell>
        </row>
        <row r="8384">
          <cell r="A8384" t="str">
            <v>171040147</v>
          </cell>
          <cell r="C8384">
            <v>5129854</v>
          </cell>
        </row>
        <row r="8385">
          <cell r="A8385" t="str">
            <v>161041275</v>
          </cell>
          <cell r="C8385">
            <v>5129855</v>
          </cell>
        </row>
        <row r="8386">
          <cell r="A8386" t="str">
            <v>172040566</v>
          </cell>
          <cell r="C8386">
            <v>5129889</v>
          </cell>
        </row>
        <row r="8387">
          <cell r="A8387" t="str">
            <v>171041169</v>
          </cell>
          <cell r="C8387">
            <v>5129890</v>
          </cell>
        </row>
        <row r="8388">
          <cell r="A8388" t="str">
            <v>181040373</v>
          </cell>
          <cell r="C8388">
            <v>5129891</v>
          </cell>
        </row>
        <row r="8389">
          <cell r="A8389" t="str">
            <v>181040374</v>
          </cell>
          <cell r="C8389">
            <v>5129934</v>
          </cell>
        </row>
        <row r="8390">
          <cell r="A8390" t="str">
            <v>181040630</v>
          </cell>
          <cell r="C8390">
            <v>5129935</v>
          </cell>
        </row>
        <row r="8391">
          <cell r="A8391" t="str">
            <v>121040523</v>
          </cell>
          <cell r="C8391">
            <v>5129936</v>
          </cell>
        </row>
        <row r="8392">
          <cell r="A8392" t="str">
            <v>162040106</v>
          </cell>
          <cell r="C8392">
            <v>5130052</v>
          </cell>
        </row>
        <row r="8393">
          <cell r="A8393" t="str">
            <v>171041252</v>
          </cell>
          <cell r="C8393">
            <v>5130053</v>
          </cell>
        </row>
        <row r="8394">
          <cell r="A8394" t="str">
            <v>162040384</v>
          </cell>
          <cell r="C8394">
            <v>5130054</v>
          </cell>
        </row>
        <row r="8395">
          <cell r="A8395" t="str">
            <v>151040898</v>
          </cell>
          <cell r="C8395">
            <v>5130308</v>
          </cell>
        </row>
        <row r="8396">
          <cell r="A8396" t="str">
            <v>181040447</v>
          </cell>
          <cell r="C8396">
            <v>5130309</v>
          </cell>
        </row>
        <row r="8397">
          <cell r="A8397" t="str">
            <v>181041606</v>
          </cell>
          <cell r="C8397">
            <v>5130310</v>
          </cell>
        </row>
        <row r="8398">
          <cell r="A8398" t="str">
            <v>181041530</v>
          </cell>
          <cell r="C8398">
            <v>5130325</v>
          </cell>
        </row>
        <row r="8399">
          <cell r="A8399" t="str">
            <v>181041478</v>
          </cell>
          <cell r="C8399">
            <v>5130326</v>
          </cell>
        </row>
        <row r="8400">
          <cell r="A8400" t="str">
            <v>161040332</v>
          </cell>
          <cell r="C8400">
            <v>5130327</v>
          </cell>
        </row>
        <row r="8401">
          <cell r="A8401" t="str">
            <v>171041327</v>
          </cell>
          <cell r="C8401">
            <v>5130328</v>
          </cell>
        </row>
        <row r="8402">
          <cell r="A8402" t="str">
            <v>161041221</v>
          </cell>
          <cell r="C8402">
            <v>5130412</v>
          </cell>
        </row>
        <row r="8403">
          <cell r="A8403" t="str">
            <v>152040533</v>
          </cell>
          <cell r="C8403">
            <v>5130413</v>
          </cell>
        </row>
        <row r="8404">
          <cell r="A8404" t="str">
            <v>181040282</v>
          </cell>
          <cell r="C8404">
            <v>5130414</v>
          </cell>
        </row>
        <row r="8405">
          <cell r="A8405" t="str">
            <v>181041435</v>
          </cell>
          <cell r="C8405">
            <v>5130473</v>
          </cell>
        </row>
        <row r="8406">
          <cell r="A8406" t="str">
            <v>181041707</v>
          </cell>
          <cell r="C8406">
            <v>5130474</v>
          </cell>
        </row>
        <row r="8407">
          <cell r="A8407" t="str">
            <v>181041628</v>
          </cell>
          <cell r="C8407">
            <v>5130476</v>
          </cell>
        </row>
        <row r="8408">
          <cell r="A8408" t="str">
            <v>181041629</v>
          </cell>
          <cell r="C8408">
            <v>5130527</v>
          </cell>
        </row>
        <row r="8409">
          <cell r="A8409" t="str">
            <v>122040491</v>
          </cell>
          <cell r="C8409">
            <v>5130528</v>
          </cell>
        </row>
        <row r="8410">
          <cell r="A8410" t="str">
            <v>131040606</v>
          </cell>
          <cell r="C8410">
            <v>5130529</v>
          </cell>
        </row>
        <row r="8411">
          <cell r="A8411" t="str">
            <v>181040935</v>
          </cell>
          <cell r="C8411">
            <v>5131061</v>
          </cell>
        </row>
        <row r="8412">
          <cell r="A8412" t="str">
            <v>181041563</v>
          </cell>
          <cell r="C8412">
            <v>5131062</v>
          </cell>
        </row>
        <row r="8413">
          <cell r="A8413" t="str">
            <v>021040869</v>
          </cell>
          <cell r="C8413">
            <v>5131063</v>
          </cell>
        </row>
        <row r="8414">
          <cell r="A8414" t="str">
            <v>132040896</v>
          </cell>
          <cell r="C8414">
            <v>5131064</v>
          </cell>
        </row>
        <row r="8415">
          <cell r="A8415" t="str">
            <v>151040776</v>
          </cell>
          <cell r="C8415">
            <v>5131132</v>
          </cell>
        </row>
        <row r="8416">
          <cell r="A8416" t="str">
            <v>161040161</v>
          </cell>
          <cell r="C8416">
            <v>5131133</v>
          </cell>
        </row>
        <row r="8417">
          <cell r="A8417" t="str">
            <v>151040576</v>
          </cell>
          <cell r="C8417">
            <v>5131134</v>
          </cell>
        </row>
        <row r="8418">
          <cell r="A8418" t="str">
            <v>171040739</v>
          </cell>
          <cell r="C8418">
            <v>5131158</v>
          </cell>
        </row>
        <row r="8419">
          <cell r="A8419" t="str">
            <v>181041528</v>
          </cell>
          <cell r="C8419">
            <v>5131160</v>
          </cell>
        </row>
        <row r="8420">
          <cell r="A8420" t="str">
            <v>181040226</v>
          </cell>
          <cell r="C8420">
            <v>5131162</v>
          </cell>
        </row>
        <row r="8421">
          <cell r="A8421" t="str">
            <v>181040233</v>
          </cell>
          <cell r="C8421">
            <v>5131167</v>
          </cell>
        </row>
        <row r="8422">
          <cell r="A8422" t="str">
            <v>181041365</v>
          </cell>
          <cell r="C8422">
            <v>5131172</v>
          </cell>
        </row>
        <row r="8423">
          <cell r="A8423" t="str">
            <v>171041219</v>
          </cell>
          <cell r="C8423">
            <v>5131177</v>
          </cell>
        </row>
        <row r="8424">
          <cell r="A8424" t="str">
            <v>161040887</v>
          </cell>
          <cell r="C8424">
            <v>5131204</v>
          </cell>
        </row>
        <row r="8425">
          <cell r="A8425" t="str">
            <v>151040726</v>
          </cell>
          <cell r="C8425">
            <v>5131205</v>
          </cell>
        </row>
        <row r="8426">
          <cell r="A8426" t="str">
            <v>102040468</v>
          </cell>
          <cell r="C8426">
            <v>5131206</v>
          </cell>
        </row>
        <row r="8427">
          <cell r="A8427" t="str">
            <v>172040953</v>
          </cell>
          <cell r="C8427">
            <v>5131254</v>
          </cell>
        </row>
        <row r="8428">
          <cell r="A8428" t="str">
            <v>181040337</v>
          </cell>
          <cell r="C8428">
            <v>5131356</v>
          </cell>
        </row>
        <row r="8429">
          <cell r="A8429" t="str">
            <v>181041135</v>
          </cell>
          <cell r="C8429">
            <v>5131357</v>
          </cell>
        </row>
        <row r="8430">
          <cell r="A8430" t="str">
            <v>181040216</v>
          </cell>
          <cell r="C8430">
            <v>5131358</v>
          </cell>
        </row>
        <row r="8431">
          <cell r="A8431" t="str">
            <v>181041362</v>
          </cell>
          <cell r="C8431">
            <v>5131458</v>
          </cell>
        </row>
        <row r="8432">
          <cell r="A8432" t="str">
            <v>181041327</v>
          </cell>
          <cell r="C8432">
            <v>5131460</v>
          </cell>
        </row>
        <row r="8433">
          <cell r="A8433" t="str">
            <v>181041556</v>
          </cell>
          <cell r="C8433">
            <v>5131462</v>
          </cell>
        </row>
        <row r="8434">
          <cell r="A8434" t="str">
            <v>181041764</v>
          </cell>
          <cell r="C8434">
            <v>5131464</v>
          </cell>
        </row>
        <row r="8435">
          <cell r="A8435" t="str">
            <v>151040302</v>
          </cell>
          <cell r="C8435">
            <v>5131466</v>
          </cell>
        </row>
        <row r="8436">
          <cell r="A8436" t="str">
            <v>172040040</v>
          </cell>
          <cell r="C8436">
            <v>5131468</v>
          </cell>
        </row>
        <row r="8437">
          <cell r="A8437" t="str">
            <v>172040022</v>
          </cell>
          <cell r="C8437">
            <v>5131575</v>
          </cell>
        </row>
        <row r="8438">
          <cell r="A8438" t="str">
            <v>172040019</v>
          </cell>
          <cell r="C8438">
            <v>5131577</v>
          </cell>
        </row>
        <row r="8439">
          <cell r="A8439" t="str">
            <v>181041535</v>
          </cell>
          <cell r="C8439">
            <v>5131579</v>
          </cell>
        </row>
        <row r="8440">
          <cell r="A8440" t="str">
            <v>181040737</v>
          </cell>
          <cell r="C8440">
            <v>5131581</v>
          </cell>
        </row>
        <row r="8441">
          <cell r="A8441" t="str">
            <v>171040394</v>
          </cell>
          <cell r="C8441">
            <v>5131583</v>
          </cell>
        </row>
        <row r="8442">
          <cell r="A8442" t="str">
            <v>171040178</v>
          </cell>
          <cell r="C8442">
            <v>5131585</v>
          </cell>
        </row>
        <row r="8443">
          <cell r="A8443" t="str">
            <v>151040214</v>
          </cell>
          <cell r="C8443">
            <v>5131812</v>
          </cell>
        </row>
        <row r="8444">
          <cell r="A8444" t="str">
            <v>162040108</v>
          </cell>
          <cell r="C8444">
            <v>5131813</v>
          </cell>
        </row>
        <row r="8445">
          <cell r="A8445" t="str">
            <v>162040448</v>
          </cell>
          <cell r="C8445">
            <v>5131814</v>
          </cell>
        </row>
        <row r="8446">
          <cell r="A8446" t="str">
            <v>181040083</v>
          </cell>
          <cell r="C8446">
            <v>5131922</v>
          </cell>
        </row>
        <row r="8447">
          <cell r="A8447" t="str">
            <v>181040616</v>
          </cell>
          <cell r="C8447">
            <v>5131923</v>
          </cell>
        </row>
        <row r="8448">
          <cell r="A8448" t="str">
            <v>181041533</v>
          </cell>
          <cell r="C8448">
            <v>5131925</v>
          </cell>
        </row>
        <row r="8449">
          <cell r="A8449" t="str">
            <v>181041817</v>
          </cell>
          <cell r="C8449">
            <v>5131996</v>
          </cell>
        </row>
        <row r="8450">
          <cell r="A8450" t="str">
            <v>171040124</v>
          </cell>
          <cell r="C8450">
            <v>5132036</v>
          </cell>
        </row>
        <row r="8451">
          <cell r="A8451" t="str">
            <v>171040687</v>
          </cell>
          <cell r="C8451">
            <v>5132037</v>
          </cell>
        </row>
        <row r="8452">
          <cell r="A8452" t="str">
            <v>151040306</v>
          </cell>
          <cell r="C8452">
            <v>5132038</v>
          </cell>
        </row>
        <row r="8453">
          <cell r="A8453" t="str">
            <v>152040563</v>
          </cell>
          <cell r="C8453">
            <v>5132246</v>
          </cell>
        </row>
        <row r="8454">
          <cell r="A8454" t="str">
            <v>161040820</v>
          </cell>
          <cell r="C8454">
            <v>5132247</v>
          </cell>
        </row>
        <row r="8455">
          <cell r="A8455" t="str">
            <v>181040503</v>
          </cell>
          <cell r="C8455">
            <v>5132296</v>
          </cell>
        </row>
        <row r="8456">
          <cell r="A8456" t="str">
            <v>181040425</v>
          </cell>
          <cell r="C8456">
            <v>5132298</v>
          </cell>
        </row>
        <row r="8457">
          <cell r="A8457" t="str">
            <v>181040302</v>
          </cell>
          <cell r="C8457">
            <v>5132300</v>
          </cell>
        </row>
        <row r="8458">
          <cell r="A8458" t="str">
            <v>161041100</v>
          </cell>
          <cell r="C8458">
            <v>5132302</v>
          </cell>
        </row>
        <row r="8459">
          <cell r="A8459" t="str">
            <v>151040633</v>
          </cell>
          <cell r="C8459">
            <v>5132303</v>
          </cell>
        </row>
        <row r="8460">
          <cell r="A8460" t="str">
            <v>162040446</v>
          </cell>
          <cell r="C8460">
            <v>5132305</v>
          </cell>
        </row>
        <row r="8461">
          <cell r="A8461" t="str">
            <v>171041180</v>
          </cell>
          <cell r="C8461">
            <v>5132307</v>
          </cell>
        </row>
        <row r="8462">
          <cell r="A8462" t="str">
            <v>171041176</v>
          </cell>
          <cell r="C8462">
            <v>5132309</v>
          </cell>
        </row>
        <row r="8463">
          <cell r="A8463" t="str">
            <v>162040256</v>
          </cell>
          <cell r="C8463">
            <v>5132311</v>
          </cell>
        </row>
        <row r="8464">
          <cell r="A8464" t="str">
            <v>181040403</v>
          </cell>
          <cell r="C8464">
            <v>5132313</v>
          </cell>
        </row>
        <row r="8465">
          <cell r="A8465" t="str">
            <v>181041519</v>
          </cell>
          <cell r="C8465">
            <v>5132316</v>
          </cell>
        </row>
        <row r="8466">
          <cell r="A8466" t="str">
            <v>181041542</v>
          </cell>
          <cell r="C8466">
            <v>5132338</v>
          </cell>
        </row>
        <row r="8467">
          <cell r="A8467" t="str">
            <v>151040248</v>
          </cell>
          <cell r="C8467">
            <v>5132339</v>
          </cell>
        </row>
        <row r="8468">
          <cell r="A8468" t="str">
            <v>171040870</v>
          </cell>
          <cell r="C8468">
            <v>5132340</v>
          </cell>
        </row>
        <row r="8469">
          <cell r="A8469" t="str">
            <v>181040253</v>
          </cell>
          <cell r="C8469">
            <v>5132579</v>
          </cell>
        </row>
        <row r="8470">
          <cell r="A8470" t="str">
            <v>181041476</v>
          </cell>
          <cell r="C8470">
            <v>5132580</v>
          </cell>
        </row>
        <row r="8471">
          <cell r="A8471" t="str">
            <v>181041808</v>
          </cell>
          <cell r="C8471">
            <v>5132581</v>
          </cell>
        </row>
        <row r="8472">
          <cell r="A8472" t="str">
            <v>172040949</v>
          </cell>
          <cell r="C8472">
            <v>5132585</v>
          </cell>
        </row>
        <row r="8473">
          <cell r="A8473" t="str">
            <v>181040492</v>
          </cell>
          <cell r="C8473">
            <v>5132586</v>
          </cell>
        </row>
        <row r="8474">
          <cell r="A8474" t="str">
            <v>181040846</v>
          </cell>
          <cell r="C8474">
            <v>5132588</v>
          </cell>
        </row>
        <row r="8475">
          <cell r="A8475" t="str">
            <v>181041552</v>
          </cell>
          <cell r="C8475">
            <v>5132591</v>
          </cell>
        </row>
        <row r="8476">
          <cell r="A8476" t="str">
            <v>172040833</v>
          </cell>
          <cell r="C8476">
            <v>5132670</v>
          </cell>
        </row>
        <row r="8477">
          <cell r="A8477" t="str">
            <v>181040356</v>
          </cell>
          <cell r="C8477">
            <v>5132671</v>
          </cell>
        </row>
        <row r="8478">
          <cell r="A8478" t="str">
            <v>181040883</v>
          </cell>
          <cell r="C8478">
            <v>5132672</v>
          </cell>
        </row>
        <row r="8479">
          <cell r="A8479" t="str">
            <v>172040784</v>
          </cell>
          <cell r="C8479">
            <v>5132700</v>
          </cell>
        </row>
        <row r="8480">
          <cell r="A8480" t="str">
            <v>181040029</v>
          </cell>
          <cell r="C8480">
            <v>5132701</v>
          </cell>
        </row>
        <row r="8481">
          <cell r="A8481" t="str">
            <v>181040398</v>
          </cell>
          <cell r="C8481">
            <v>5132702</v>
          </cell>
        </row>
        <row r="8482">
          <cell r="A8482" t="str">
            <v>172040500</v>
          </cell>
          <cell r="C8482">
            <v>5132711</v>
          </cell>
        </row>
        <row r="8483">
          <cell r="A8483" t="str">
            <v>181040697</v>
          </cell>
          <cell r="C8483">
            <v>5132712</v>
          </cell>
        </row>
        <row r="8484">
          <cell r="A8484" t="str">
            <v>181041255</v>
          </cell>
          <cell r="C8484">
            <v>5132713</v>
          </cell>
        </row>
        <row r="8485">
          <cell r="A8485" t="str">
            <v>181040596</v>
          </cell>
          <cell r="C8485">
            <v>5132717</v>
          </cell>
        </row>
        <row r="8486">
          <cell r="A8486" t="str">
            <v>181041602</v>
          </cell>
          <cell r="C8486">
            <v>5132718</v>
          </cell>
        </row>
        <row r="8487">
          <cell r="A8487" t="str">
            <v>181040633</v>
          </cell>
          <cell r="C8487">
            <v>5132719</v>
          </cell>
        </row>
        <row r="8488">
          <cell r="A8488" t="str">
            <v>172040713</v>
          </cell>
          <cell r="C8488">
            <v>5132761</v>
          </cell>
        </row>
        <row r="8489">
          <cell r="A8489" t="str">
            <v>181041229</v>
          </cell>
          <cell r="C8489">
            <v>5132762</v>
          </cell>
        </row>
        <row r="8490">
          <cell r="A8490" t="str">
            <v>181040590</v>
          </cell>
          <cell r="C8490">
            <v>5132763</v>
          </cell>
        </row>
        <row r="8491">
          <cell r="A8491" t="str">
            <v>181040371</v>
          </cell>
          <cell r="C8491">
            <v>5132798</v>
          </cell>
        </row>
        <row r="8492">
          <cell r="A8492" t="str">
            <v>181040527</v>
          </cell>
          <cell r="C8492">
            <v>5132799</v>
          </cell>
        </row>
        <row r="8493">
          <cell r="A8493" t="str">
            <v>181040109</v>
          </cell>
          <cell r="C8493">
            <v>5132800</v>
          </cell>
        </row>
        <row r="8494">
          <cell r="A8494" t="str">
            <v>181040563</v>
          </cell>
          <cell r="C8494">
            <v>5132920</v>
          </cell>
        </row>
        <row r="8495">
          <cell r="A8495" t="str">
            <v>172040076</v>
          </cell>
          <cell r="C8495">
            <v>5132921</v>
          </cell>
        </row>
        <row r="8496">
          <cell r="A8496" t="str">
            <v>172040251</v>
          </cell>
          <cell r="C8496">
            <v>5132922</v>
          </cell>
        </row>
        <row r="8497">
          <cell r="A8497" t="str">
            <v>172040702</v>
          </cell>
          <cell r="C8497">
            <v>5133134</v>
          </cell>
        </row>
        <row r="8498">
          <cell r="A8498" t="str">
            <v>181041571</v>
          </cell>
          <cell r="C8498">
            <v>5133135</v>
          </cell>
        </row>
        <row r="8499">
          <cell r="A8499" t="str">
            <v>172040416</v>
          </cell>
          <cell r="C8499">
            <v>5133136</v>
          </cell>
        </row>
        <row r="8500">
          <cell r="A8500" t="str">
            <v>181051045</v>
          </cell>
          <cell r="C8500">
            <v>5133138</v>
          </cell>
        </row>
        <row r="8501">
          <cell r="A8501" t="str">
            <v>181051216</v>
          </cell>
          <cell r="C8501">
            <v>5133140</v>
          </cell>
        </row>
        <row r="8502">
          <cell r="A8502" t="str">
            <v>181051165</v>
          </cell>
          <cell r="C8502">
            <v>5133142</v>
          </cell>
        </row>
        <row r="8503">
          <cell r="A8503" t="str">
            <v>172050231</v>
          </cell>
          <cell r="C8503">
            <v>5133144</v>
          </cell>
        </row>
        <row r="8504">
          <cell r="A8504" t="str">
            <v>161050018</v>
          </cell>
          <cell r="C8504">
            <v>5133146</v>
          </cell>
        </row>
        <row r="8505">
          <cell r="A8505" t="str">
            <v>172050146</v>
          </cell>
          <cell r="C8505">
            <v>5133148</v>
          </cell>
        </row>
        <row r="8506">
          <cell r="A8506" t="str">
            <v>101050106</v>
          </cell>
          <cell r="C8506">
            <v>5134217</v>
          </cell>
        </row>
        <row r="8507">
          <cell r="A8507" t="str">
            <v>152050196</v>
          </cell>
          <cell r="C8507">
            <v>5134218</v>
          </cell>
        </row>
        <row r="8508">
          <cell r="A8508" t="str">
            <v>181050631</v>
          </cell>
          <cell r="C8508">
            <v>5134220</v>
          </cell>
        </row>
        <row r="8509">
          <cell r="A8509" t="str">
            <v>181050771</v>
          </cell>
          <cell r="C8509">
            <v>5135948</v>
          </cell>
        </row>
        <row r="8510">
          <cell r="A8510" t="str">
            <v>181051324</v>
          </cell>
          <cell r="C8510">
            <v>5135951</v>
          </cell>
        </row>
        <row r="8511">
          <cell r="A8511" t="str">
            <v>181050539</v>
          </cell>
          <cell r="C8511">
            <v>5135955</v>
          </cell>
        </row>
        <row r="8512">
          <cell r="A8512" t="str">
            <v>181050567</v>
          </cell>
          <cell r="C8512">
            <v>5135957</v>
          </cell>
        </row>
        <row r="8513">
          <cell r="A8513" t="str">
            <v>181051125</v>
          </cell>
          <cell r="C8513">
            <v>5135962</v>
          </cell>
        </row>
        <row r="8514">
          <cell r="A8514" t="str">
            <v>181050953</v>
          </cell>
          <cell r="C8514">
            <v>5135964</v>
          </cell>
        </row>
        <row r="8515">
          <cell r="A8515" t="str">
            <v>181050884</v>
          </cell>
          <cell r="C8515">
            <v>5136282</v>
          </cell>
        </row>
        <row r="8516">
          <cell r="A8516" t="str">
            <v>131050183</v>
          </cell>
          <cell r="C8516">
            <v>5136285</v>
          </cell>
        </row>
        <row r="8517">
          <cell r="A8517" t="str">
            <v>041050197</v>
          </cell>
          <cell r="C8517">
            <v>5136290</v>
          </cell>
        </row>
        <row r="8518">
          <cell r="A8518" t="str">
            <v>132050422</v>
          </cell>
          <cell r="C8518">
            <v>5136298</v>
          </cell>
        </row>
        <row r="8519">
          <cell r="A8519" t="str">
            <v>172050390</v>
          </cell>
          <cell r="C8519">
            <v>5136310</v>
          </cell>
        </row>
        <row r="8520">
          <cell r="A8520" t="str">
            <v>172050374</v>
          </cell>
          <cell r="C8520">
            <v>5136517</v>
          </cell>
        </row>
        <row r="8521">
          <cell r="A8521" t="str">
            <v>171050840</v>
          </cell>
          <cell r="C8521">
            <v>5136519</v>
          </cell>
        </row>
        <row r="8522">
          <cell r="A8522" t="str">
            <v>181050841</v>
          </cell>
          <cell r="C8522">
            <v>5136520</v>
          </cell>
        </row>
        <row r="8523">
          <cell r="A8523" t="str">
            <v>172050549</v>
          </cell>
          <cell r="C8523">
            <v>5137161</v>
          </cell>
        </row>
        <row r="8524">
          <cell r="A8524" t="str">
            <v>172050102</v>
          </cell>
          <cell r="C8524">
            <v>5137162</v>
          </cell>
        </row>
        <row r="8525">
          <cell r="A8525" t="str">
            <v>171050712</v>
          </cell>
          <cell r="C8525">
            <v>5137163</v>
          </cell>
        </row>
        <row r="8526">
          <cell r="A8526" t="str">
            <v>181050985</v>
          </cell>
          <cell r="C8526">
            <v>5137164</v>
          </cell>
        </row>
        <row r="8527">
          <cell r="A8527" t="str">
            <v>172050573</v>
          </cell>
          <cell r="C8527">
            <v>5137165</v>
          </cell>
        </row>
        <row r="8528">
          <cell r="A8528" t="str">
            <v>111050635</v>
          </cell>
          <cell r="C8528">
            <v>5137872</v>
          </cell>
        </row>
        <row r="8529">
          <cell r="A8529" t="str">
            <v>151050693</v>
          </cell>
          <cell r="C8529">
            <v>5137874</v>
          </cell>
        </row>
        <row r="8530">
          <cell r="A8530" t="str">
            <v>161050044</v>
          </cell>
          <cell r="C8530">
            <v>5137875</v>
          </cell>
        </row>
        <row r="8531">
          <cell r="A8531" t="str">
            <v>161050498</v>
          </cell>
          <cell r="C8531">
            <v>5138304</v>
          </cell>
        </row>
        <row r="8532">
          <cell r="A8532" t="str">
            <v>171050446</v>
          </cell>
          <cell r="C8532">
            <v>5138305</v>
          </cell>
        </row>
        <row r="8533">
          <cell r="A8533" t="str">
            <v>181050858</v>
          </cell>
          <cell r="C8533">
            <v>5138306</v>
          </cell>
        </row>
        <row r="8534">
          <cell r="A8534" t="str">
            <v>172050057</v>
          </cell>
          <cell r="C8534">
            <v>5138409</v>
          </cell>
        </row>
        <row r="8535">
          <cell r="A8535" t="str">
            <v>171051105</v>
          </cell>
          <cell r="C8535">
            <v>5138410</v>
          </cell>
        </row>
        <row r="8536">
          <cell r="A8536" t="str">
            <v>161050084</v>
          </cell>
          <cell r="C8536">
            <v>5138411</v>
          </cell>
        </row>
        <row r="8537">
          <cell r="A8537" t="str">
            <v>161050978</v>
          </cell>
          <cell r="C8537">
            <v>5138472</v>
          </cell>
        </row>
        <row r="8538">
          <cell r="A8538" t="str">
            <v>181050265</v>
          </cell>
          <cell r="C8538">
            <v>5138474</v>
          </cell>
        </row>
        <row r="8539">
          <cell r="A8539" t="str">
            <v>181050126</v>
          </cell>
          <cell r="C8539">
            <v>5138476</v>
          </cell>
        </row>
        <row r="8540">
          <cell r="A8540" t="str">
            <v>181050618</v>
          </cell>
          <cell r="C8540">
            <v>5138479</v>
          </cell>
        </row>
        <row r="8541">
          <cell r="A8541" t="str">
            <v>181050477</v>
          </cell>
          <cell r="C8541">
            <v>5138481</v>
          </cell>
        </row>
        <row r="8542">
          <cell r="A8542" t="str">
            <v>181050776</v>
          </cell>
          <cell r="C8542">
            <v>5138484</v>
          </cell>
        </row>
        <row r="8543">
          <cell r="A8543" t="str">
            <v>161050340</v>
          </cell>
          <cell r="C8543">
            <v>5138842</v>
          </cell>
        </row>
        <row r="8544">
          <cell r="A8544" t="str">
            <v>151050698</v>
          </cell>
          <cell r="C8544">
            <v>5138843</v>
          </cell>
        </row>
        <row r="8545">
          <cell r="A8545" t="str">
            <v>152050267</v>
          </cell>
          <cell r="C8545">
            <v>5138844</v>
          </cell>
        </row>
        <row r="8546">
          <cell r="A8546" t="str">
            <v>161050386</v>
          </cell>
          <cell r="C8546">
            <v>5139046</v>
          </cell>
        </row>
        <row r="8547">
          <cell r="A8547" t="str">
            <v>181050489</v>
          </cell>
          <cell r="C8547">
            <v>5139047</v>
          </cell>
        </row>
        <row r="8548">
          <cell r="A8548" t="str">
            <v>181051326</v>
          </cell>
          <cell r="C8548">
            <v>5139048</v>
          </cell>
        </row>
        <row r="8549">
          <cell r="A8549" t="str">
            <v>171050037</v>
          </cell>
          <cell r="C8549">
            <v>5139049</v>
          </cell>
        </row>
        <row r="8550">
          <cell r="A8550" t="str">
            <v>131050304</v>
          </cell>
          <cell r="C8550">
            <v>5139343</v>
          </cell>
        </row>
        <row r="8551">
          <cell r="A8551" t="str">
            <v>172050392</v>
          </cell>
          <cell r="C8551">
            <v>5139344</v>
          </cell>
        </row>
        <row r="8552">
          <cell r="A8552" t="str">
            <v>161050531</v>
          </cell>
          <cell r="C8552">
            <v>5139345</v>
          </cell>
        </row>
        <row r="8553">
          <cell r="A8553" t="str">
            <v>181051340</v>
          </cell>
          <cell r="C8553">
            <v>5139794</v>
          </cell>
        </row>
        <row r="8554">
          <cell r="A8554" t="str">
            <v>181050829</v>
          </cell>
          <cell r="C8554">
            <v>5139795</v>
          </cell>
        </row>
        <row r="8555">
          <cell r="A8555" t="str">
            <v>181051311</v>
          </cell>
          <cell r="C8555">
            <v>5139796</v>
          </cell>
        </row>
        <row r="8556">
          <cell r="A8556" t="str">
            <v>172050496</v>
          </cell>
          <cell r="C8556">
            <v>5139926</v>
          </cell>
        </row>
        <row r="8557">
          <cell r="A8557" t="str">
            <v>161050565</v>
          </cell>
          <cell r="C8557">
            <v>5139927</v>
          </cell>
        </row>
        <row r="8558">
          <cell r="A8558" t="str">
            <v>172050611</v>
          </cell>
          <cell r="C8558">
            <v>5139954</v>
          </cell>
        </row>
        <row r="8559">
          <cell r="A8559" t="str">
            <v>151050880</v>
          </cell>
          <cell r="C8559">
            <v>5139955</v>
          </cell>
        </row>
        <row r="8560">
          <cell r="A8560" t="str">
            <v>172050527</v>
          </cell>
          <cell r="C8560">
            <v>5139956</v>
          </cell>
        </row>
        <row r="8561">
          <cell r="A8561" t="str">
            <v>161050222</v>
          </cell>
          <cell r="C8561">
            <v>5140598</v>
          </cell>
        </row>
        <row r="8562">
          <cell r="A8562" t="str">
            <v>181050508</v>
          </cell>
          <cell r="C8562">
            <v>5140599</v>
          </cell>
        </row>
        <row r="8563">
          <cell r="A8563" t="str">
            <v>181050249</v>
          </cell>
          <cell r="C8563">
            <v>5140600</v>
          </cell>
        </row>
        <row r="8564">
          <cell r="A8564" t="str">
            <v>181050824</v>
          </cell>
          <cell r="C8564">
            <v>5140908</v>
          </cell>
        </row>
        <row r="8565">
          <cell r="A8565" t="str">
            <v>172050674</v>
          </cell>
          <cell r="C8565">
            <v>5140911</v>
          </cell>
        </row>
        <row r="8566">
          <cell r="A8566" t="str">
            <v>171050471</v>
          </cell>
          <cell r="C8566">
            <v>5140915</v>
          </cell>
        </row>
        <row r="8567">
          <cell r="A8567" t="str">
            <v>171050523</v>
          </cell>
          <cell r="C8567">
            <v>5142084</v>
          </cell>
        </row>
        <row r="8568">
          <cell r="A8568" t="str">
            <v>181050577</v>
          </cell>
          <cell r="C8568">
            <v>5142085</v>
          </cell>
        </row>
        <row r="8569">
          <cell r="A8569" t="str">
            <v>181050568</v>
          </cell>
          <cell r="C8569">
            <v>5142086</v>
          </cell>
        </row>
        <row r="8570">
          <cell r="A8570" t="str">
            <v>181050987</v>
          </cell>
          <cell r="C8570">
            <v>5142153</v>
          </cell>
        </row>
        <row r="8571">
          <cell r="A8571" t="str">
            <v>172050018</v>
          </cell>
          <cell r="C8571">
            <v>5142154</v>
          </cell>
        </row>
        <row r="8572">
          <cell r="A8572" t="str">
            <v>172050109</v>
          </cell>
          <cell r="C8572">
            <v>5142155</v>
          </cell>
        </row>
        <row r="8573">
          <cell r="A8573" t="str">
            <v>161050816</v>
          </cell>
          <cell r="C8573">
            <v>5142277</v>
          </cell>
        </row>
        <row r="8574">
          <cell r="A8574" t="str">
            <v>171051152</v>
          </cell>
          <cell r="C8574">
            <v>5142284</v>
          </cell>
        </row>
        <row r="8575">
          <cell r="A8575" t="str">
            <v>181050113</v>
          </cell>
          <cell r="C8575">
            <v>5142375</v>
          </cell>
        </row>
        <row r="8576">
          <cell r="A8576" t="str">
            <v>181051055</v>
          </cell>
          <cell r="C8576">
            <v>5142376</v>
          </cell>
        </row>
        <row r="8577">
          <cell r="A8577" t="str">
            <v>181051312</v>
          </cell>
          <cell r="C8577">
            <v>5142590</v>
          </cell>
        </row>
        <row r="8578">
          <cell r="A8578" t="str">
            <v>172050314</v>
          </cell>
          <cell r="C8578">
            <v>5142591</v>
          </cell>
        </row>
        <row r="8579">
          <cell r="A8579" t="str">
            <v>172050290</v>
          </cell>
          <cell r="C8579">
            <v>5142592</v>
          </cell>
        </row>
        <row r="8580">
          <cell r="A8580" t="str">
            <v>152050024</v>
          </cell>
          <cell r="C8580">
            <v>5142598</v>
          </cell>
        </row>
        <row r="8581">
          <cell r="A8581" t="str">
            <v>171050642</v>
          </cell>
          <cell r="C8581">
            <v>5142599</v>
          </cell>
        </row>
        <row r="8582">
          <cell r="A8582" t="str">
            <v>161050897</v>
          </cell>
          <cell r="C8582">
            <v>5142600</v>
          </cell>
        </row>
        <row r="8583">
          <cell r="A8583" t="str">
            <v>161050022</v>
          </cell>
          <cell r="C8583">
            <v>5142739</v>
          </cell>
        </row>
        <row r="8584">
          <cell r="A8584" t="str">
            <v>181050995</v>
          </cell>
          <cell r="C8584">
            <v>5142740</v>
          </cell>
        </row>
        <row r="8585">
          <cell r="A8585" t="str">
            <v>181050993</v>
          </cell>
          <cell r="C8585">
            <v>5142741</v>
          </cell>
        </row>
        <row r="8586">
          <cell r="A8586" t="str">
            <v>171050564</v>
          </cell>
          <cell r="C8586">
            <v>5143054</v>
          </cell>
        </row>
        <row r="8587">
          <cell r="A8587" t="str">
            <v>161050047</v>
          </cell>
          <cell r="C8587">
            <v>5143055</v>
          </cell>
        </row>
        <row r="8588">
          <cell r="A8588" t="str">
            <v>152050081</v>
          </cell>
          <cell r="C8588">
            <v>5143056</v>
          </cell>
        </row>
        <row r="8589">
          <cell r="A8589" t="str">
            <v>172050364</v>
          </cell>
          <cell r="C8589">
            <v>5143122</v>
          </cell>
        </row>
        <row r="8590">
          <cell r="A8590" t="str">
            <v>161050205</v>
          </cell>
          <cell r="C8590">
            <v>5143123</v>
          </cell>
        </row>
        <row r="8591">
          <cell r="A8591" t="str">
            <v>141050569</v>
          </cell>
          <cell r="C8591">
            <v>5143124</v>
          </cell>
        </row>
        <row r="8592">
          <cell r="A8592" t="str">
            <v>181050499</v>
          </cell>
          <cell r="C8592">
            <v>5143166</v>
          </cell>
        </row>
        <row r="8593">
          <cell r="A8593" t="str">
            <v>181051327</v>
          </cell>
          <cell r="C8593">
            <v>5143167</v>
          </cell>
        </row>
        <row r="8594">
          <cell r="A8594" t="str">
            <v>181050734</v>
          </cell>
          <cell r="C8594">
            <v>5143168</v>
          </cell>
        </row>
        <row r="8595">
          <cell r="A8595" t="str">
            <v>171051027</v>
          </cell>
          <cell r="C8595">
            <v>5143610</v>
          </cell>
        </row>
        <row r="8596">
          <cell r="A8596" t="str">
            <v>171051028</v>
          </cell>
          <cell r="C8596">
            <v>5143611</v>
          </cell>
        </row>
        <row r="8597">
          <cell r="A8597" t="str">
            <v>172050139</v>
          </cell>
          <cell r="C8597">
            <v>5143612</v>
          </cell>
        </row>
        <row r="8598">
          <cell r="A8598" t="str">
            <v>141050062</v>
          </cell>
          <cell r="C8598">
            <v>5143707</v>
          </cell>
        </row>
        <row r="8599">
          <cell r="A8599" t="str">
            <v>181050178</v>
          </cell>
          <cell r="C8599">
            <v>5143709</v>
          </cell>
        </row>
        <row r="8600">
          <cell r="A8600" t="str">
            <v>181050199</v>
          </cell>
          <cell r="C8600">
            <v>5143711</v>
          </cell>
        </row>
        <row r="8601">
          <cell r="A8601" t="str">
            <v>181050261</v>
          </cell>
          <cell r="C8601">
            <v>5143713</v>
          </cell>
        </row>
        <row r="8602">
          <cell r="A8602" t="str">
            <v>181050545</v>
          </cell>
          <cell r="C8602">
            <v>5143715</v>
          </cell>
        </row>
        <row r="8603">
          <cell r="A8603" t="str">
            <v>181051084</v>
          </cell>
          <cell r="C8603">
            <v>5143717</v>
          </cell>
        </row>
        <row r="8604">
          <cell r="A8604" t="str">
            <v>181050959</v>
          </cell>
          <cell r="C8604">
            <v>5143887</v>
          </cell>
        </row>
        <row r="8605">
          <cell r="A8605" t="str">
            <v>181051149</v>
          </cell>
          <cell r="C8605">
            <v>5143888</v>
          </cell>
        </row>
        <row r="8606">
          <cell r="A8606" t="str">
            <v>151050119</v>
          </cell>
          <cell r="C8606">
            <v>5143889</v>
          </cell>
        </row>
        <row r="8607">
          <cell r="A8607" t="str">
            <v>172050256</v>
          </cell>
          <cell r="C8607">
            <v>5143967</v>
          </cell>
        </row>
        <row r="8608">
          <cell r="A8608" t="str">
            <v>151050436</v>
          </cell>
          <cell r="C8608">
            <v>5143968</v>
          </cell>
        </row>
        <row r="8609">
          <cell r="A8609" t="str">
            <v>152050132</v>
          </cell>
          <cell r="C8609">
            <v>5143969</v>
          </cell>
        </row>
        <row r="8610">
          <cell r="A8610" t="str">
            <v>162050181</v>
          </cell>
          <cell r="C8610">
            <v>5144132</v>
          </cell>
        </row>
        <row r="8611">
          <cell r="A8611" t="str">
            <v>171050592</v>
          </cell>
          <cell r="C8611">
            <v>5144135</v>
          </cell>
        </row>
        <row r="8612">
          <cell r="A8612" t="str">
            <v>151050540</v>
          </cell>
          <cell r="C8612">
            <v>5144138</v>
          </cell>
        </row>
        <row r="8613">
          <cell r="A8613" t="str">
            <v>101050593</v>
          </cell>
          <cell r="C8613">
            <v>5144139</v>
          </cell>
        </row>
        <row r="8614">
          <cell r="A8614" t="str">
            <v>181050458</v>
          </cell>
          <cell r="C8614">
            <v>5144140</v>
          </cell>
        </row>
        <row r="8615">
          <cell r="A8615" t="str">
            <v>181050992</v>
          </cell>
          <cell r="C8615">
            <v>5144142</v>
          </cell>
        </row>
        <row r="8616">
          <cell r="A8616" t="str">
            <v>181050557</v>
          </cell>
          <cell r="C8616">
            <v>5144143</v>
          </cell>
        </row>
        <row r="8617">
          <cell r="A8617" t="str">
            <v>171050776</v>
          </cell>
          <cell r="C8617">
            <v>5144145</v>
          </cell>
        </row>
        <row r="8618">
          <cell r="A8618" t="str">
            <v>171050857</v>
          </cell>
          <cell r="C8618">
            <v>5144147</v>
          </cell>
        </row>
        <row r="8619">
          <cell r="A8619" t="str">
            <v>161050216</v>
          </cell>
          <cell r="C8619">
            <v>5144217</v>
          </cell>
        </row>
        <row r="8620">
          <cell r="A8620" t="str">
            <v>151050042</v>
          </cell>
          <cell r="C8620">
            <v>5144218</v>
          </cell>
        </row>
        <row r="8621">
          <cell r="A8621" t="str">
            <v>131050555</v>
          </cell>
          <cell r="C8621">
            <v>5144219</v>
          </cell>
        </row>
        <row r="8622">
          <cell r="A8622" t="str">
            <v>172050008</v>
          </cell>
          <cell r="C8622">
            <v>5144395</v>
          </cell>
        </row>
        <row r="8623">
          <cell r="A8623" t="str">
            <v>172050483</v>
          </cell>
          <cell r="C8623">
            <v>5144396</v>
          </cell>
        </row>
        <row r="8624">
          <cell r="A8624" t="str">
            <v>152050037</v>
          </cell>
          <cell r="C8624">
            <v>5144397</v>
          </cell>
        </row>
        <row r="8625">
          <cell r="A8625" t="str">
            <v>181050232</v>
          </cell>
          <cell r="C8625">
            <v>5144538</v>
          </cell>
        </row>
        <row r="8626">
          <cell r="A8626" t="str">
            <v>181050014</v>
          </cell>
          <cell r="C8626">
            <v>5144539</v>
          </cell>
        </row>
        <row r="8627">
          <cell r="A8627" t="str">
            <v>181051003</v>
          </cell>
          <cell r="C8627">
            <v>5144540</v>
          </cell>
        </row>
        <row r="8628">
          <cell r="A8628" t="str">
            <v>181051234</v>
          </cell>
          <cell r="C8628">
            <v>5144765</v>
          </cell>
        </row>
        <row r="8629">
          <cell r="A8629" t="str">
            <v>172050339</v>
          </cell>
          <cell r="C8629">
            <v>5145036</v>
          </cell>
        </row>
        <row r="8630">
          <cell r="A8630" t="str">
            <v>122050102</v>
          </cell>
          <cell r="C8630">
            <v>5145235</v>
          </cell>
        </row>
        <row r="8631">
          <cell r="A8631" t="str">
            <v>152050296</v>
          </cell>
          <cell r="C8631">
            <v>5145236</v>
          </cell>
        </row>
        <row r="8632">
          <cell r="A8632" t="str">
            <v>152050328</v>
          </cell>
          <cell r="C8632">
            <v>5145237</v>
          </cell>
        </row>
        <row r="8633">
          <cell r="A8633" t="str">
            <v>172050142</v>
          </cell>
          <cell r="C8633">
            <v>5145311</v>
          </cell>
        </row>
        <row r="8634">
          <cell r="A8634" t="str">
            <v>161050910</v>
          </cell>
          <cell r="C8634">
            <v>5145377</v>
          </cell>
        </row>
        <row r="8635">
          <cell r="A8635" t="str">
            <v>172050424</v>
          </cell>
          <cell r="C8635">
            <v>5145378</v>
          </cell>
        </row>
        <row r="8636">
          <cell r="A8636" t="str">
            <v>181050266</v>
          </cell>
          <cell r="C8636">
            <v>5145379</v>
          </cell>
        </row>
        <row r="8637">
          <cell r="A8637" t="str">
            <v>181051301</v>
          </cell>
          <cell r="C8637">
            <v>5145646</v>
          </cell>
        </row>
        <row r="8638">
          <cell r="A8638" t="str">
            <v>181050819</v>
          </cell>
          <cell r="C8638">
            <v>5145648</v>
          </cell>
        </row>
        <row r="8639">
          <cell r="A8639" t="str">
            <v>181051097</v>
          </cell>
          <cell r="C8639">
            <v>5145650</v>
          </cell>
        </row>
        <row r="8640">
          <cell r="A8640" t="str">
            <v>171050963</v>
          </cell>
          <cell r="C8640">
            <v>5145716</v>
          </cell>
        </row>
        <row r="8641">
          <cell r="A8641" t="str">
            <v>171051021</v>
          </cell>
          <cell r="C8641">
            <v>5146013</v>
          </cell>
        </row>
        <row r="8642">
          <cell r="A8642" t="str">
            <v>171050807</v>
          </cell>
          <cell r="C8642">
            <v>5146014</v>
          </cell>
        </row>
        <row r="8643">
          <cell r="A8643" t="str">
            <v>161050958</v>
          </cell>
          <cell r="C8643">
            <v>5146015</v>
          </cell>
        </row>
        <row r="8644">
          <cell r="A8644" t="str">
            <v>172050039</v>
          </cell>
          <cell r="C8644">
            <v>5146109</v>
          </cell>
        </row>
        <row r="8645">
          <cell r="A8645" t="str">
            <v>161050453</v>
          </cell>
          <cell r="C8645">
            <v>5146111</v>
          </cell>
        </row>
        <row r="8646">
          <cell r="A8646" t="str">
            <v>181050769</v>
          </cell>
          <cell r="C8646">
            <v>5146114</v>
          </cell>
        </row>
        <row r="8647">
          <cell r="A8647" t="str">
            <v>181050941</v>
          </cell>
          <cell r="C8647">
            <v>5146777</v>
          </cell>
        </row>
        <row r="8648">
          <cell r="A8648" t="str">
            <v>181051031</v>
          </cell>
          <cell r="C8648">
            <v>5146778</v>
          </cell>
        </row>
        <row r="8649">
          <cell r="A8649" t="str">
            <v>181050689</v>
          </cell>
          <cell r="C8649">
            <v>5146779</v>
          </cell>
        </row>
        <row r="8650">
          <cell r="A8650" t="str">
            <v>132050127</v>
          </cell>
          <cell r="C8650">
            <v>5146985</v>
          </cell>
        </row>
        <row r="8651">
          <cell r="A8651" t="str">
            <v>161050365</v>
          </cell>
          <cell r="C8651">
            <v>5146986</v>
          </cell>
        </row>
        <row r="8652">
          <cell r="A8652" t="str">
            <v>161050364</v>
          </cell>
          <cell r="C8652">
            <v>5146987</v>
          </cell>
        </row>
        <row r="8653">
          <cell r="A8653" t="str">
            <v>151050134</v>
          </cell>
          <cell r="C8653">
            <v>5147168</v>
          </cell>
        </row>
        <row r="8654">
          <cell r="A8654" t="str">
            <v>172050224</v>
          </cell>
          <cell r="C8654">
            <v>5147169</v>
          </cell>
        </row>
        <row r="8655">
          <cell r="A8655" t="str">
            <v>171050181</v>
          </cell>
          <cell r="C8655">
            <v>5147170</v>
          </cell>
        </row>
        <row r="8656">
          <cell r="A8656" t="str">
            <v>171050398</v>
          </cell>
          <cell r="C8656">
            <v>5147187</v>
          </cell>
        </row>
        <row r="8657">
          <cell r="A8657" t="str">
            <v>162050157</v>
          </cell>
          <cell r="C8657">
            <v>5147188</v>
          </cell>
        </row>
        <row r="8658">
          <cell r="A8658" t="str">
            <v>151050700</v>
          </cell>
          <cell r="C8658">
            <v>5147189</v>
          </cell>
        </row>
        <row r="8659">
          <cell r="A8659" t="str">
            <v>161050545</v>
          </cell>
          <cell r="C8659">
            <v>5147396</v>
          </cell>
        </row>
        <row r="8660">
          <cell r="A8660" t="str">
            <v>172050501</v>
          </cell>
          <cell r="C8660">
            <v>5147397</v>
          </cell>
        </row>
        <row r="8661">
          <cell r="A8661" t="str">
            <v>111050552</v>
          </cell>
          <cell r="C8661">
            <v>5147398</v>
          </cell>
        </row>
        <row r="8662">
          <cell r="A8662" t="str">
            <v>181051258</v>
          </cell>
          <cell r="C8662">
            <v>5147555</v>
          </cell>
        </row>
        <row r="8663">
          <cell r="A8663" t="str">
            <v>181050230</v>
          </cell>
          <cell r="C8663">
            <v>5147876</v>
          </cell>
        </row>
        <row r="8664">
          <cell r="A8664" t="str">
            <v>181050364</v>
          </cell>
          <cell r="C8664">
            <v>5147877</v>
          </cell>
        </row>
        <row r="8665">
          <cell r="A8665" t="str">
            <v>181050490</v>
          </cell>
          <cell r="C8665">
            <v>5147934</v>
          </cell>
        </row>
        <row r="8666">
          <cell r="A8666" t="str">
            <v>181051207</v>
          </cell>
          <cell r="C8666">
            <v>5147936</v>
          </cell>
        </row>
        <row r="8667">
          <cell r="A8667" t="str">
            <v>181050533</v>
          </cell>
          <cell r="C8667">
            <v>5147938</v>
          </cell>
        </row>
        <row r="8668">
          <cell r="A8668" t="str">
            <v>172050457</v>
          </cell>
          <cell r="C8668">
            <v>5147957</v>
          </cell>
        </row>
        <row r="8669">
          <cell r="A8669" t="str">
            <v>151050007</v>
          </cell>
          <cell r="C8669">
            <v>5147958</v>
          </cell>
        </row>
        <row r="8670">
          <cell r="A8670" t="str">
            <v>152050073</v>
          </cell>
          <cell r="C8670">
            <v>5147959</v>
          </cell>
        </row>
        <row r="8671">
          <cell r="A8671" t="str">
            <v>141050088</v>
          </cell>
          <cell r="C8671">
            <v>5147985</v>
          </cell>
        </row>
        <row r="8672">
          <cell r="A8672" t="str">
            <v>142050085</v>
          </cell>
          <cell r="C8672">
            <v>5147986</v>
          </cell>
        </row>
        <row r="8673">
          <cell r="A8673" t="str">
            <v>171050448</v>
          </cell>
          <cell r="C8673">
            <v>5147987</v>
          </cell>
        </row>
        <row r="8674">
          <cell r="A8674" t="str">
            <v>161050869</v>
          </cell>
          <cell r="C8674">
            <v>5148476</v>
          </cell>
        </row>
        <row r="8675">
          <cell r="A8675" t="str">
            <v>171050892</v>
          </cell>
          <cell r="C8675">
            <v>5148477</v>
          </cell>
        </row>
        <row r="8676">
          <cell r="A8676" t="str">
            <v>172050077</v>
          </cell>
          <cell r="C8676">
            <v>5148478</v>
          </cell>
        </row>
        <row r="8677">
          <cell r="A8677" t="str">
            <v>171050622</v>
          </cell>
          <cell r="C8677">
            <v>5148494</v>
          </cell>
        </row>
        <row r="8678">
          <cell r="A8678" t="str">
            <v>172050227</v>
          </cell>
          <cell r="C8678">
            <v>5148495</v>
          </cell>
        </row>
        <row r="8679">
          <cell r="A8679" t="str">
            <v>132050124</v>
          </cell>
          <cell r="C8679">
            <v>5148496</v>
          </cell>
        </row>
        <row r="8680">
          <cell r="A8680" t="str">
            <v>181051267</v>
          </cell>
          <cell r="C8680">
            <v>5148571</v>
          </cell>
        </row>
        <row r="8681">
          <cell r="A8681" t="str">
            <v>181051255</v>
          </cell>
          <cell r="C8681">
            <v>5148572</v>
          </cell>
        </row>
        <row r="8682">
          <cell r="A8682" t="str">
            <v>141050536</v>
          </cell>
          <cell r="C8682">
            <v>5148573</v>
          </cell>
        </row>
        <row r="8683">
          <cell r="A8683" t="str">
            <v>082050274</v>
          </cell>
          <cell r="C8683">
            <v>5148678</v>
          </cell>
        </row>
        <row r="8684">
          <cell r="A8684" t="str">
            <v>151050660</v>
          </cell>
          <cell r="C8684">
            <v>5148680</v>
          </cell>
        </row>
        <row r="8685">
          <cell r="A8685" t="str">
            <v>172050567</v>
          </cell>
          <cell r="C8685">
            <v>5148682</v>
          </cell>
        </row>
        <row r="8686">
          <cell r="A8686" t="str">
            <v>171050195</v>
          </cell>
          <cell r="C8686">
            <v>5148684</v>
          </cell>
        </row>
        <row r="8687">
          <cell r="A8687" t="str">
            <v>171050392</v>
          </cell>
          <cell r="C8687">
            <v>5148686</v>
          </cell>
        </row>
        <row r="8688">
          <cell r="A8688" t="str">
            <v>171050766</v>
          </cell>
          <cell r="C8688">
            <v>5148688</v>
          </cell>
        </row>
        <row r="8689">
          <cell r="A8689" t="str">
            <v>171050282</v>
          </cell>
          <cell r="C8689">
            <v>5148977</v>
          </cell>
        </row>
        <row r="8690">
          <cell r="A8690" t="str">
            <v>161050796</v>
          </cell>
          <cell r="C8690">
            <v>5148978</v>
          </cell>
        </row>
        <row r="8691">
          <cell r="A8691" t="str">
            <v>171050143</v>
          </cell>
          <cell r="C8691">
            <v>5148979</v>
          </cell>
        </row>
        <row r="8692">
          <cell r="A8692" t="str">
            <v>172050159</v>
          </cell>
          <cell r="C8692">
            <v>5149195</v>
          </cell>
        </row>
        <row r="8693">
          <cell r="A8693" t="str">
            <v>171050561</v>
          </cell>
          <cell r="C8693">
            <v>5149196</v>
          </cell>
        </row>
        <row r="8694">
          <cell r="A8694" t="str">
            <v>171050908</v>
          </cell>
          <cell r="C8694">
            <v>5149197</v>
          </cell>
        </row>
        <row r="8695">
          <cell r="A8695" t="str">
            <v>102050701</v>
          </cell>
          <cell r="C8695">
            <v>5149360</v>
          </cell>
        </row>
        <row r="8696">
          <cell r="A8696" t="str">
            <v>181050155</v>
          </cell>
          <cell r="C8696">
            <v>5149361</v>
          </cell>
        </row>
        <row r="8697">
          <cell r="A8697" t="str">
            <v>181050384</v>
          </cell>
          <cell r="C8697">
            <v>5149362</v>
          </cell>
        </row>
        <row r="8698">
          <cell r="A8698" t="str">
            <v>181051162</v>
          </cell>
          <cell r="C8698">
            <v>5149927</v>
          </cell>
        </row>
        <row r="8699">
          <cell r="A8699" t="str">
            <v>171050944</v>
          </cell>
          <cell r="C8699">
            <v>5149928</v>
          </cell>
        </row>
        <row r="8700">
          <cell r="A8700" t="str">
            <v>152050086</v>
          </cell>
          <cell r="C8700">
            <v>5149929</v>
          </cell>
        </row>
        <row r="8701">
          <cell r="A8701" t="str">
            <v>161050244</v>
          </cell>
          <cell r="C8701">
            <v>5150170</v>
          </cell>
        </row>
        <row r="8702">
          <cell r="A8702" t="str">
            <v>142050099</v>
          </cell>
          <cell r="C8702">
            <v>5150171</v>
          </cell>
        </row>
        <row r="8703">
          <cell r="A8703" t="str">
            <v>161050246</v>
          </cell>
          <cell r="C8703">
            <v>5150172</v>
          </cell>
        </row>
        <row r="8704">
          <cell r="A8704" t="str">
            <v>152050072</v>
          </cell>
          <cell r="C8704">
            <v>5150227</v>
          </cell>
        </row>
        <row r="8705">
          <cell r="A8705" t="str">
            <v>102050504</v>
          </cell>
          <cell r="C8705">
            <v>5150228</v>
          </cell>
        </row>
        <row r="8706">
          <cell r="A8706" t="str">
            <v>162050055</v>
          </cell>
          <cell r="C8706">
            <v>5150229</v>
          </cell>
        </row>
        <row r="8707">
          <cell r="A8707" t="str">
            <v>132050366</v>
          </cell>
          <cell r="C8707">
            <v>5150231</v>
          </cell>
        </row>
        <row r="8708">
          <cell r="A8708" t="str">
            <v>151050449</v>
          </cell>
          <cell r="C8708">
            <v>5150591</v>
          </cell>
        </row>
        <row r="8709">
          <cell r="A8709" t="str">
            <v>181050090</v>
          </cell>
          <cell r="C8709">
            <v>5150592</v>
          </cell>
        </row>
        <row r="8710">
          <cell r="A8710" t="str">
            <v>181051008</v>
          </cell>
          <cell r="C8710">
            <v>5150593</v>
          </cell>
        </row>
        <row r="8711">
          <cell r="A8711" t="str">
            <v>181050455</v>
          </cell>
          <cell r="C8711">
            <v>5150657</v>
          </cell>
        </row>
        <row r="8712">
          <cell r="A8712" t="str">
            <v>181050905</v>
          </cell>
          <cell r="C8712">
            <v>5150659</v>
          </cell>
        </row>
        <row r="8713">
          <cell r="A8713" t="str">
            <v>181050994</v>
          </cell>
          <cell r="C8713">
            <v>5150662</v>
          </cell>
        </row>
        <row r="8714">
          <cell r="A8714" t="str">
            <v>151050530</v>
          </cell>
          <cell r="C8714">
            <v>5150802</v>
          </cell>
        </row>
        <row r="8715">
          <cell r="A8715" t="str">
            <v>151050902</v>
          </cell>
          <cell r="C8715">
            <v>5150803</v>
          </cell>
        </row>
        <row r="8716">
          <cell r="A8716" t="str">
            <v>151050576</v>
          </cell>
          <cell r="C8716">
            <v>5150804</v>
          </cell>
        </row>
        <row r="8717">
          <cell r="A8717" t="str">
            <v>171051023</v>
          </cell>
          <cell r="C8717">
            <v>5150989</v>
          </cell>
        </row>
        <row r="8718">
          <cell r="A8718" t="str">
            <v>171050613</v>
          </cell>
          <cell r="C8718">
            <v>5150991</v>
          </cell>
        </row>
        <row r="8719">
          <cell r="A8719" t="str">
            <v>161050947</v>
          </cell>
          <cell r="C8719">
            <v>5150993</v>
          </cell>
        </row>
        <row r="8720">
          <cell r="A8720" t="str">
            <v>161050778</v>
          </cell>
          <cell r="C8720">
            <v>5150995</v>
          </cell>
        </row>
        <row r="8721">
          <cell r="A8721" t="str">
            <v>171050649</v>
          </cell>
          <cell r="C8721">
            <v>5150997</v>
          </cell>
        </row>
        <row r="8722">
          <cell r="A8722" t="str">
            <v>171050906</v>
          </cell>
          <cell r="C8722">
            <v>5150999</v>
          </cell>
        </row>
        <row r="8723">
          <cell r="A8723" t="str">
            <v>161050019</v>
          </cell>
          <cell r="C8723">
            <v>5151001</v>
          </cell>
        </row>
        <row r="8724">
          <cell r="A8724" t="str">
            <v>162050214</v>
          </cell>
          <cell r="C8724">
            <v>5151002</v>
          </cell>
        </row>
        <row r="8725">
          <cell r="A8725" t="str">
            <v>161050926</v>
          </cell>
          <cell r="C8725">
            <v>5151003</v>
          </cell>
        </row>
        <row r="8726">
          <cell r="A8726" t="str">
            <v>151050773</v>
          </cell>
          <cell r="C8726">
            <v>5151004</v>
          </cell>
        </row>
        <row r="8727">
          <cell r="A8727" t="str">
            <v>162050242</v>
          </cell>
          <cell r="C8727">
            <v>5151005</v>
          </cell>
        </row>
        <row r="8728">
          <cell r="A8728" t="str">
            <v>171050124</v>
          </cell>
          <cell r="C8728">
            <v>5151006</v>
          </cell>
        </row>
        <row r="8729">
          <cell r="A8729" t="str">
            <v>151050107</v>
          </cell>
          <cell r="C8729">
            <v>5151007</v>
          </cell>
        </row>
        <row r="8730">
          <cell r="A8730" t="str">
            <v>162050252</v>
          </cell>
          <cell r="C8730">
            <v>5151008</v>
          </cell>
        </row>
        <row r="8731">
          <cell r="A8731" t="str">
            <v>132050401</v>
          </cell>
          <cell r="C8731">
            <v>5151009</v>
          </cell>
        </row>
        <row r="8732">
          <cell r="A8732" t="str">
            <v>181050289</v>
          </cell>
          <cell r="C8732">
            <v>5151010</v>
          </cell>
        </row>
        <row r="8733">
          <cell r="A8733" t="str">
            <v>181050024</v>
          </cell>
          <cell r="C8733">
            <v>5151011</v>
          </cell>
        </row>
        <row r="8734">
          <cell r="A8734" t="str">
            <v>181051256</v>
          </cell>
          <cell r="C8734">
            <v>5151012</v>
          </cell>
        </row>
        <row r="8735">
          <cell r="A8735" t="str">
            <v>152050238</v>
          </cell>
          <cell r="C8735">
            <v>5151013</v>
          </cell>
        </row>
        <row r="8736">
          <cell r="A8736" t="str">
            <v>071050255</v>
          </cell>
          <cell r="C8736">
            <v>5151014</v>
          </cell>
        </row>
        <row r="8737">
          <cell r="A8737" t="str">
            <v>171050172</v>
          </cell>
          <cell r="C8737">
            <v>5151015</v>
          </cell>
        </row>
        <row r="8738">
          <cell r="A8738" t="str">
            <v>171050368</v>
          </cell>
          <cell r="C8738">
            <v>5151016</v>
          </cell>
        </row>
        <row r="8739">
          <cell r="A8739" t="str">
            <v>172050255</v>
          </cell>
          <cell r="C8739">
            <v>5151017</v>
          </cell>
        </row>
        <row r="8740">
          <cell r="A8740" t="str">
            <v>171050281</v>
          </cell>
          <cell r="C8740">
            <v>5151018</v>
          </cell>
        </row>
        <row r="8741">
          <cell r="A8741" t="str">
            <v>161050127</v>
          </cell>
          <cell r="C8741">
            <v>5151019</v>
          </cell>
        </row>
        <row r="8742">
          <cell r="A8742" t="str">
            <v>122050300</v>
          </cell>
          <cell r="C8742">
            <v>5151145</v>
          </cell>
        </row>
        <row r="8743">
          <cell r="A8743" t="str">
            <v>161050774</v>
          </cell>
          <cell r="C8743">
            <v>5151146</v>
          </cell>
        </row>
        <row r="8744">
          <cell r="A8744" t="str">
            <v>161050808</v>
          </cell>
          <cell r="C8744">
            <v>5151147</v>
          </cell>
        </row>
        <row r="8745">
          <cell r="A8745" t="str">
            <v>172050371</v>
          </cell>
          <cell r="C8745">
            <v>5151191</v>
          </cell>
        </row>
        <row r="8746">
          <cell r="A8746" t="str">
            <v>151050110</v>
          </cell>
          <cell r="C8746">
            <v>5151192</v>
          </cell>
        </row>
        <row r="8747">
          <cell r="A8747" t="str">
            <v>181050977</v>
          </cell>
          <cell r="C8747">
            <v>5151193</v>
          </cell>
        </row>
        <row r="8748">
          <cell r="A8748" t="str">
            <v>181050687</v>
          </cell>
          <cell r="C8748">
            <v>5151590</v>
          </cell>
        </row>
        <row r="8749">
          <cell r="A8749" t="str">
            <v>181050695</v>
          </cell>
          <cell r="C8749">
            <v>5151591</v>
          </cell>
        </row>
        <row r="8750">
          <cell r="A8750" t="str">
            <v>171050639</v>
          </cell>
          <cell r="C8750">
            <v>5151592</v>
          </cell>
        </row>
        <row r="8751">
          <cell r="A8751" t="str">
            <v>171050646</v>
          </cell>
          <cell r="C8751">
            <v>5151653</v>
          </cell>
        </row>
        <row r="8752">
          <cell r="A8752" t="str">
            <v>152050078</v>
          </cell>
          <cell r="C8752">
            <v>5151654</v>
          </cell>
        </row>
        <row r="8753">
          <cell r="A8753" t="str">
            <v>151050774</v>
          </cell>
          <cell r="C8753">
            <v>5151655</v>
          </cell>
        </row>
        <row r="8754">
          <cell r="A8754" t="str">
            <v>121050246</v>
          </cell>
          <cell r="C8754">
            <v>5151700</v>
          </cell>
        </row>
        <row r="8755">
          <cell r="A8755" t="str">
            <v>171050209</v>
          </cell>
          <cell r="C8755">
            <v>5151701</v>
          </cell>
        </row>
        <row r="8756">
          <cell r="A8756" t="str">
            <v>151050271</v>
          </cell>
          <cell r="C8756">
            <v>5151702</v>
          </cell>
        </row>
        <row r="8757">
          <cell r="A8757" t="str">
            <v>111050737</v>
          </cell>
          <cell r="C8757">
            <v>5151978</v>
          </cell>
        </row>
        <row r="8758">
          <cell r="A8758" t="str">
            <v>161050957</v>
          </cell>
          <cell r="C8758">
            <v>5151979</v>
          </cell>
        </row>
        <row r="8759">
          <cell r="A8759" t="str">
            <v>152050064</v>
          </cell>
          <cell r="C8759">
            <v>5151980</v>
          </cell>
        </row>
        <row r="8760">
          <cell r="A8760" t="str">
            <v>181050435</v>
          </cell>
          <cell r="C8760">
            <v>5152275</v>
          </cell>
        </row>
        <row r="8761">
          <cell r="A8761" t="str">
            <v>181050211</v>
          </cell>
          <cell r="C8761">
            <v>5152276</v>
          </cell>
        </row>
        <row r="8762">
          <cell r="A8762" t="str">
            <v>181050145</v>
          </cell>
          <cell r="C8762">
            <v>5152277</v>
          </cell>
        </row>
        <row r="8763">
          <cell r="A8763" t="str">
            <v>171050543</v>
          </cell>
          <cell r="C8763">
            <v>5152290</v>
          </cell>
        </row>
        <row r="8764">
          <cell r="A8764" t="str">
            <v>161050351</v>
          </cell>
          <cell r="C8764">
            <v>5152291</v>
          </cell>
        </row>
        <row r="8765">
          <cell r="A8765" t="str">
            <v>172050108</v>
          </cell>
          <cell r="C8765">
            <v>5152292</v>
          </cell>
        </row>
        <row r="8766">
          <cell r="A8766" t="str">
            <v>141050089</v>
          </cell>
          <cell r="C8766">
            <v>5152466</v>
          </cell>
        </row>
        <row r="8767">
          <cell r="A8767" t="str">
            <v>161050664</v>
          </cell>
          <cell r="C8767">
            <v>5152468</v>
          </cell>
        </row>
        <row r="8768">
          <cell r="A8768" t="str">
            <v>161050607</v>
          </cell>
          <cell r="C8768">
            <v>5152541</v>
          </cell>
        </row>
        <row r="8769">
          <cell r="A8769" t="str">
            <v>151050944</v>
          </cell>
          <cell r="C8769">
            <v>5152586</v>
          </cell>
        </row>
        <row r="8770">
          <cell r="A8770" t="str">
            <v>161050426</v>
          </cell>
          <cell r="C8770">
            <v>5152587</v>
          </cell>
        </row>
        <row r="8771">
          <cell r="A8771" t="str">
            <v>161050477</v>
          </cell>
          <cell r="C8771">
            <v>5152588</v>
          </cell>
        </row>
        <row r="8772">
          <cell r="A8772" t="str">
            <v>071050488</v>
          </cell>
          <cell r="C8772">
            <v>5152661</v>
          </cell>
        </row>
        <row r="8773">
          <cell r="A8773" t="str">
            <v>181050151</v>
          </cell>
          <cell r="C8773">
            <v>5152662</v>
          </cell>
        </row>
        <row r="8774">
          <cell r="A8774" t="str">
            <v>181050378</v>
          </cell>
          <cell r="C8774">
            <v>5152663</v>
          </cell>
        </row>
        <row r="8775">
          <cell r="A8775" t="str">
            <v>181050583</v>
          </cell>
          <cell r="C8775">
            <v>5152821</v>
          </cell>
        </row>
        <row r="8776">
          <cell r="A8776" t="str">
            <v>132050382</v>
          </cell>
          <cell r="C8776">
            <v>5152822</v>
          </cell>
        </row>
        <row r="8777">
          <cell r="A8777" t="str">
            <v>151050640</v>
          </cell>
          <cell r="C8777">
            <v>5152823</v>
          </cell>
        </row>
        <row r="8778">
          <cell r="A8778" t="str">
            <v>161050962</v>
          </cell>
          <cell r="C8778">
            <v>5152881</v>
          </cell>
        </row>
        <row r="8779">
          <cell r="A8779" t="str">
            <v>171050451</v>
          </cell>
          <cell r="C8779">
            <v>5152882</v>
          </cell>
        </row>
        <row r="8780">
          <cell r="A8780" t="str">
            <v>171050313</v>
          </cell>
          <cell r="C8780">
            <v>5152883</v>
          </cell>
        </row>
        <row r="8781">
          <cell r="A8781" t="str">
            <v>171050566</v>
          </cell>
          <cell r="C8781">
            <v>5152969</v>
          </cell>
        </row>
        <row r="8782">
          <cell r="A8782" t="str">
            <v>171050576</v>
          </cell>
          <cell r="C8782">
            <v>5152970</v>
          </cell>
        </row>
        <row r="8783">
          <cell r="A8783" t="str">
            <v>171050931</v>
          </cell>
          <cell r="C8783">
            <v>5152971</v>
          </cell>
        </row>
        <row r="8784">
          <cell r="A8784" t="str">
            <v>172050182</v>
          </cell>
          <cell r="C8784">
            <v>5152982</v>
          </cell>
        </row>
        <row r="8785">
          <cell r="A8785" t="str">
            <v>171050978</v>
          </cell>
          <cell r="C8785">
            <v>5152983</v>
          </cell>
        </row>
        <row r="8786">
          <cell r="A8786" t="str">
            <v>181050835</v>
          </cell>
          <cell r="C8786">
            <v>5152984</v>
          </cell>
        </row>
        <row r="8787">
          <cell r="A8787" t="str">
            <v>181050305</v>
          </cell>
          <cell r="C8787">
            <v>5153080</v>
          </cell>
        </row>
        <row r="8788">
          <cell r="A8788" t="str">
            <v>181051085</v>
          </cell>
          <cell r="C8788">
            <v>5153081</v>
          </cell>
        </row>
        <row r="8789">
          <cell r="A8789" t="str">
            <v>181051065</v>
          </cell>
          <cell r="C8789">
            <v>5153082</v>
          </cell>
        </row>
        <row r="8790">
          <cell r="A8790" t="str">
            <v>141050091</v>
          </cell>
          <cell r="C8790">
            <v>5153194</v>
          </cell>
        </row>
        <row r="8791">
          <cell r="A8791" t="str">
            <v>151050966</v>
          </cell>
          <cell r="C8791">
            <v>5153195</v>
          </cell>
        </row>
        <row r="8792">
          <cell r="A8792" t="str">
            <v>142050176</v>
          </cell>
          <cell r="C8792">
            <v>5153196</v>
          </cell>
        </row>
        <row r="8793">
          <cell r="A8793" t="str">
            <v>161050832</v>
          </cell>
          <cell r="C8793">
            <v>5153462</v>
          </cell>
        </row>
        <row r="8794">
          <cell r="A8794" t="str">
            <v>181050344</v>
          </cell>
          <cell r="C8794">
            <v>5153463</v>
          </cell>
        </row>
        <row r="8795">
          <cell r="A8795" t="str">
            <v>181050443</v>
          </cell>
          <cell r="C8795">
            <v>5153464</v>
          </cell>
        </row>
        <row r="8796">
          <cell r="A8796" t="str">
            <v>181050976</v>
          </cell>
          <cell r="C8796">
            <v>5153611</v>
          </cell>
        </row>
        <row r="8797">
          <cell r="A8797" t="str">
            <v>181050030</v>
          </cell>
          <cell r="C8797">
            <v>5153612</v>
          </cell>
        </row>
        <row r="8798">
          <cell r="A8798" t="str">
            <v>181051272</v>
          </cell>
          <cell r="C8798">
            <v>5153613</v>
          </cell>
        </row>
        <row r="8799">
          <cell r="A8799" t="str">
            <v>181050929</v>
          </cell>
          <cell r="C8799">
            <v>5153880</v>
          </cell>
        </row>
        <row r="8800">
          <cell r="A8800" t="str">
            <v>181051368</v>
          </cell>
          <cell r="C8800">
            <v>5153881</v>
          </cell>
        </row>
        <row r="8801">
          <cell r="A8801" t="str">
            <v>171050829</v>
          </cell>
          <cell r="C8801">
            <v>5153882</v>
          </cell>
        </row>
        <row r="8802">
          <cell r="A8802" t="str">
            <v>161050961</v>
          </cell>
          <cell r="C8802">
            <v>5154132</v>
          </cell>
        </row>
        <row r="8803">
          <cell r="A8803" t="str">
            <v>151050965</v>
          </cell>
          <cell r="C8803">
            <v>5154133</v>
          </cell>
        </row>
        <row r="8804">
          <cell r="A8804" t="str">
            <v>131050174</v>
          </cell>
          <cell r="C8804">
            <v>5154134</v>
          </cell>
        </row>
        <row r="8805">
          <cell r="A8805" t="str">
            <v>152050287</v>
          </cell>
          <cell r="C8805">
            <v>5154183</v>
          </cell>
        </row>
        <row r="8806">
          <cell r="A8806" t="str">
            <v>181050897</v>
          </cell>
          <cell r="C8806">
            <v>5154184</v>
          </cell>
        </row>
        <row r="8807">
          <cell r="A8807" t="str">
            <v>181050617</v>
          </cell>
          <cell r="C8807">
            <v>5154185</v>
          </cell>
        </row>
        <row r="8808">
          <cell r="A8808" t="str">
            <v>181051161</v>
          </cell>
          <cell r="C8808">
            <v>5154248</v>
          </cell>
        </row>
        <row r="8809">
          <cell r="A8809" t="str">
            <v>161050820</v>
          </cell>
          <cell r="C8809">
            <v>5154249</v>
          </cell>
        </row>
        <row r="8810">
          <cell r="A8810" t="str">
            <v>172050325</v>
          </cell>
          <cell r="C8810">
            <v>5154250</v>
          </cell>
        </row>
        <row r="8811">
          <cell r="A8811" t="str">
            <v>171050854</v>
          </cell>
          <cell r="C8811">
            <v>5154356</v>
          </cell>
        </row>
        <row r="8812">
          <cell r="A8812" t="str">
            <v>171050995</v>
          </cell>
          <cell r="C8812">
            <v>5154357</v>
          </cell>
        </row>
        <row r="8813">
          <cell r="A8813" t="str">
            <v>171050674</v>
          </cell>
          <cell r="C8813">
            <v>5154358</v>
          </cell>
        </row>
        <row r="8814">
          <cell r="A8814" t="str">
            <v>171050676</v>
          </cell>
          <cell r="C8814">
            <v>5155545</v>
          </cell>
        </row>
        <row r="8815">
          <cell r="A8815" t="str">
            <v>171050188</v>
          </cell>
          <cell r="C8815">
            <v>5155546</v>
          </cell>
        </row>
        <row r="8816">
          <cell r="A8816" t="str">
            <v>161050568</v>
          </cell>
          <cell r="C8816">
            <v>5155547</v>
          </cell>
        </row>
        <row r="8817">
          <cell r="A8817" t="str">
            <v>161050890</v>
          </cell>
          <cell r="C8817">
            <v>5155659</v>
          </cell>
        </row>
        <row r="8818">
          <cell r="A8818" t="str">
            <v>181050299</v>
          </cell>
          <cell r="C8818">
            <v>5155791</v>
          </cell>
        </row>
        <row r="8819">
          <cell r="A8819" t="str">
            <v>181050715</v>
          </cell>
          <cell r="C8819">
            <v>5155792</v>
          </cell>
        </row>
        <row r="8820">
          <cell r="A8820" t="str">
            <v>181050986</v>
          </cell>
          <cell r="C8820">
            <v>5155793</v>
          </cell>
        </row>
        <row r="8821">
          <cell r="A8821" t="str">
            <v>171051057</v>
          </cell>
          <cell r="C8821">
            <v>5155881</v>
          </cell>
        </row>
        <row r="8822">
          <cell r="A8822" t="str">
            <v>171051055</v>
          </cell>
          <cell r="C8822">
            <v>5155882</v>
          </cell>
        </row>
        <row r="8823">
          <cell r="A8823" t="str">
            <v>171050015</v>
          </cell>
          <cell r="C8823">
            <v>5155883</v>
          </cell>
        </row>
        <row r="8824">
          <cell r="A8824" t="str">
            <v>171050625</v>
          </cell>
          <cell r="C8824">
            <v>5155915</v>
          </cell>
        </row>
        <row r="8825">
          <cell r="A8825" t="str">
            <v>171051087</v>
          </cell>
          <cell r="C8825">
            <v>5155916</v>
          </cell>
        </row>
        <row r="8826">
          <cell r="A8826" t="str">
            <v>171050938</v>
          </cell>
          <cell r="C8826">
            <v>5155917</v>
          </cell>
        </row>
        <row r="8827">
          <cell r="A8827" t="str">
            <v>162050196</v>
          </cell>
          <cell r="C8827">
            <v>5155928</v>
          </cell>
        </row>
        <row r="8828">
          <cell r="A8828" t="str">
            <v>162050155</v>
          </cell>
          <cell r="C8828">
            <v>5155933</v>
          </cell>
        </row>
        <row r="8829">
          <cell r="A8829" t="str">
            <v>171050717</v>
          </cell>
          <cell r="C8829">
            <v>5155934</v>
          </cell>
        </row>
        <row r="8830">
          <cell r="A8830" t="str">
            <v>172050616</v>
          </cell>
          <cell r="C8830">
            <v>5155935</v>
          </cell>
        </row>
        <row r="8831">
          <cell r="A8831" t="str">
            <v>172050214</v>
          </cell>
          <cell r="C8831">
            <v>5155965</v>
          </cell>
        </row>
        <row r="8832">
          <cell r="A8832" t="str">
            <v>181050394</v>
          </cell>
          <cell r="C8832">
            <v>5156303</v>
          </cell>
        </row>
        <row r="8833">
          <cell r="A8833" t="str">
            <v>181050969</v>
          </cell>
          <cell r="C8833">
            <v>5156304</v>
          </cell>
        </row>
        <row r="8834">
          <cell r="A8834" t="str">
            <v>181051318</v>
          </cell>
          <cell r="C8834">
            <v>5156305</v>
          </cell>
        </row>
        <row r="8835">
          <cell r="A8835" t="str">
            <v>181050882</v>
          </cell>
          <cell r="C8835">
            <v>5156341</v>
          </cell>
        </row>
        <row r="8836">
          <cell r="A8836" t="str">
            <v>162050078</v>
          </cell>
          <cell r="C8836">
            <v>5156343</v>
          </cell>
        </row>
        <row r="8837">
          <cell r="A8837" t="str">
            <v>171050768</v>
          </cell>
          <cell r="C8837">
            <v>5156345</v>
          </cell>
        </row>
        <row r="8838">
          <cell r="A8838" t="str">
            <v>171050787</v>
          </cell>
          <cell r="C8838">
            <v>5156347</v>
          </cell>
        </row>
        <row r="8839">
          <cell r="A8839" t="str">
            <v>171050844</v>
          </cell>
          <cell r="C8839">
            <v>5156349</v>
          </cell>
        </row>
        <row r="8840">
          <cell r="A8840" t="str">
            <v>171051088</v>
          </cell>
          <cell r="C8840">
            <v>5156351</v>
          </cell>
        </row>
        <row r="8841">
          <cell r="A8841" t="str">
            <v>162050060</v>
          </cell>
          <cell r="C8841">
            <v>5156499</v>
          </cell>
        </row>
        <row r="8842">
          <cell r="A8842" t="str">
            <v>172050383</v>
          </cell>
          <cell r="C8842">
            <v>5156609</v>
          </cell>
        </row>
        <row r="8843">
          <cell r="A8843" t="str">
            <v>171050733</v>
          </cell>
          <cell r="C8843">
            <v>5156611</v>
          </cell>
        </row>
        <row r="8844">
          <cell r="A8844" t="str">
            <v>111050563</v>
          </cell>
          <cell r="C8844">
            <v>5156612</v>
          </cell>
        </row>
        <row r="8845">
          <cell r="A8845" t="str">
            <v>181050906</v>
          </cell>
          <cell r="C8845">
            <v>5156632</v>
          </cell>
        </row>
        <row r="8846">
          <cell r="A8846" t="str">
            <v>181050946</v>
          </cell>
          <cell r="C8846">
            <v>5156633</v>
          </cell>
        </row>
        <row r="8847">
          <cell r="A8847" t="str">
            <v>181050943</v>
          </cell>
          <cell r="C8847">
            <v>5156634</v>
          </cell>
        </row>
        <row r="8848">
          <cell r="A8848" t="str">
            <v>181050782</v>
          </cell>
          <cell r="C8848">
            <v>5156725</v>
          </cell>
        </row>
        <row r="8849">
          <cell r="A8849" t="str">
            <v>161051101</v>
          </cell>
          <cell r="C8849">
            <v>5156974</v>
          </cell>
        </row>
        <row r="8850">
          <cell r="A8850" t="str">
            <v>161050857</v>
          </cell>
          <cell r="C8850">
            <v>5156975</v>
          </cell>
        </row>
        <row r="8851">
          <cell r="A8851" t="str">
            <v>162050444</v>
          </cell>
          <cell r="C8851">
            <v>5156976</v>
          </cell>
        </row>
        <row r="8852">
          <cell r="A8852" t="str">
            <v>162050212</v>
          </cell>
          <cell r="C8852">
            <v>5156996</v>
          </cell>
        </row>
        <row r="8853">
          <cell r="A8853" t="str">
            <v>171050048</v>
          </cell>
          <cell r="C8853">
            <v>5156997</v>
          </cell>
        </row>
        <row r="8854">
          <cell r="A8854" t="str">
            <v>171050864</v>
          </cell>
          <cell r="C8854">
            <v>5156998</v>
          </cell>
        </row>
        <row r="8855">
          <cell r="A8855" t="str">
            <v>172050570</v>
          </cell>
          <cell r="C8855">
            <v>5157035</v>
          </cell>
        </row>
        <row r="8856">
          <cell r="A8856" t="str">
            <v>181050336</v>
          </cell>
          <cell r="C8856">
            <v>5157036</v>
          </cell>
        </row>
        <row r="8857">
          <cell r="A8857" t="str">
            <v>181050139</v>
          </cell>
          <cell r="C8857">
            <v>5157037</v>
          </cell>
        </row>
        <row r="8858">
          <cell r="A8858" t="str">
            <v>181050478</v>
          </cell>
          <cell r="C8858">
            <v>5157226</v>
          </cell>
        </row>
        <row r="8859">
          <cell r="A8859" t="str">
            <v>181050658</v>
          </cell>
          <cell r="C8859">
            <v>5157253</v>
          </cell>
        </row>
        <row r="8860">
          <cell r="A8860" t="str">
            <v>181050779</v>
          </cell>
          <cell r="C8860">
            <v>5157304</v>
          </cell>
        </row>
        <row r="8861">
          <cell r="A8861" t="str">
            <v>172050186</v>
          </cell>
          <cell r="C8861">
            <v>5157307</v>
          </cell>
        </row>
        <row r="8862">
          <cell r="A8862" t="str">
            <v>172050645</v>
          </cell>
          <cell r="C8862">
            <v>5157310</v>
          </cell>
        </row>
        <row r="8863">
          <cell r="A8863" t="str">
            <v>171050557</v>
          </cell>
          <cell r="C8863">
            <v>5157314</v>
          </cell>
        </row>
        <row r="8864">
          <cell r="A8864" t="str">
            <v>172050046</v>
          </cell>
          <cell r="C8864">
            <v>5157317</v>
          </cell>
        </row>
        <row r="8865">
          <cell r="A8865" t="str">
            <v>171051170</v>
          </cell>
          <cell r="C8865">
            <v>5157319</v>
          </cell>
        </row>
        <row r="8866">
          <cell r="A8866" t="str">
            <v>172050320</v>
          </cell>
          <cell r="C8866">
            <v>5157360</v>
          </cell>
        </row>
        <row r="8867">
          <cell r="A8867" t="str">
            <v>161050991</v>
          </cell>
          <cell r="C8867">
            <v>5157361</v>
          </cell>
        </row>
        <row r="8868">
          <cell r="A8868" t="str">
            <v>161050740</v>
          </cell>
          <cell r="C8868">
            <v>5157362</v>
          </cell>
        </row>
        <row r="8869">
          <cell r="A8869" t="str">
            <v>121050605</v>
          </cell>
          <cell r="C8869">
            <v>5157387</v>
          </cell>
        </row>
        <row r="8870">
          <cell r="A8870" t="str">
            <v>181050318</v>
          </cell>
          <cell r="C8870">
            <v>5157389</v>
          </cell>
        </row>
        <row r="8871">
          <cell r="A8871" t="str">
            <v>181050661</v>
          </cell>
          <cell r="C8871">
            <v>5157390</v>
          </cell>
        </row>
        <row r="8872">
          <cell r="A8872" t="str">
            <v>181050903</v>
          </cell>
          <cell r="C8872">
            <v>5157785</v>
          </cell>
        </row>
        <row r="8873">
          <cell r="A8873" t="str">
            <v>181050809</v>
          </cell>
          <cell r="C8873">
            <v>5157787</v>
          </cell>
        </row>
        <row r="8874">
          <cell r="A8874" t="str">
            <v>171050278</v>
          </cell>
          <cell r="C8874">
            <v>5157790</v>
          </cell>
        </row>
        <row r="8875">
          <cell r="A8875" t="str">
            <v>161050462</v>
          </cell>
          <cell r="C8875">
            <v>5158176</v>
          </cell>
        </row>
        <row r="8876">
          <cell r="A8876" t="str">
            <v>161050094</v>
          </cell>
          <cell r="C8876">
            <v>5158177</v>
          </cell>
        </row>
        <row r="8877">
          <cell r="A8877" t="str">
            <v>172050100</v>
          </cell>
          <cell r="C8877">
            <v>5158179</v>
          </cell>
        </row>
        <row r="8878">
          <cell r="A8878" t="str">
            <v>172050185</v>
          </cell>
          <cell r="C8878">
            <v>5158211</v>
          </cell>
        </row>
        <row r="8879">
          <cell r="A8879" t="str">
            <v>171051060</v>
          </cell>
          <cell r="C8879">
            <v>5158212</v>
          </cell>
        </row>
        <row r="8880">
          <cell r="A8880" t="str">
            <v>171050186</v>
          </cell>
          <cell r="C8880">
            <v>5158213</v>
          </cell>
        </row>
        <row r="8881">
          <cell r="A8881" t="str">
            <v>142050109</v>
          </cell>
          <cell r="C8881">
            <v>5158471</v>
          </cell>
        </row>
        <row r="8882">
          <cell r="A8882" t="str">
            <v>172050254</v>
          </cell>
          <cell r="C8882">
            <v>5158472</v>
          </cell>
        </row>
        <row r="8883">
          <cell r="A8883" t="str">
            <v>171050345</v>
          </cell>
          <cell r="C8883">
            <v>5158474</v>
          </cell>
        </row>
        <row r="8884">
          <cell r="A8884" t="str">
            <v>162050178</v>
          </cell>
          <cell r="C8884">
            <v>5158480</v>
          </cell>
        </row>
        <row r="8885">
          <cell r="A8885" t="str">
            <v>162050324</v>
          </cell>
          <cell r="C8885">
            <v>5158481</v>
          </cell>
        </row>
        <row r="8886">
          <cell r="A8886" t="str">
            <v>171051099</v>
          </cell>
          <cell r="C8886">
            <v>5158482</v>
          </cell>
        </row>
        <row r="8887">
          <cell r="A8887" t="str">
            <v>171050734</v>
          </cell>
          <cell r="C8887">
            <v>5158546</v>
          </cell>
        </row>
        <row r="8888">
          <cell r="A8888" t="str">
            <v>172050147</v>
          </cell>
          <cell r="C8888">
            <v>5158549</v>
          </cell>
        </row>
        <row r="8889">
          <cell r="A8889" t="str">
            <v>181050495</v>
          </cell>
          <cell r="C8889">
            <v>5158550</v>
          </cell>
        </row>
        <row r="8890">
          <cell r="A8890" t="str">
            <v>181050633</v>
          </cell>
          <cell r="C8890">
            <v>5158920</v>
          </cell>
        </row>
        <row r="8891">
          <cell r="A8891" t="str">
            <v>181050718</v>
          </cell>
          <cell r="C8891">
            <v>5158921</v>
          </cell>
        </row>
        <row r="8892">
          <cell r="A8892" t="str">
            <v>181050801</v>
          </cell>
          <cell r="C8892">
            <v>5158922</v>
          </cell>
        </row>
        <row r="8893">
          <cell r="A8893" t="str">
            <v>181051154</v>
          </cell>
          <cell r="C8893">
            <v>5158929</v>
          </cell>
        </row>
        <row r="8894">
          <cell r="A8894" t="str">
            <v>181050933</v>
          </cell>
          <cell r="C8894">
            <v>5158930</v>
          </cell>
        </row>
        <row r="8895">
          <cell r="A8895" t="str">
            <v>181051156</v>
          </cell>
          <cell r="C8895">
            <v>5158931</v>
          </cell>
        </row>
        <row r="8896">
          <cell r="A8896" t="str">
            <v>181051172</v>
          </cell>
          <cell r="C8896">
            <v>5158945</v>
          </cell>
        </row>
        <row r="8897">
          <cell r="A8897" t="str">
            <v>171051062</v>
          </cell>
          <cell r="C8897">
            <v>5158946</v>
          </cell>
        </row>
        <row r="8898">
          <cell r="A8898" t="str">
            <v>171050716</v>
          </cell>
          <cell r="C8898">
            <v>5158948</v>
          </cell>
        </row>
        <row r="8899">
          <cell r="A8899" t="str">
            <v>171050239</v>
          </cell>
          <cell r="C8899">
            <v>5158949</v>
          </cell>
        </row>
        <row r="8900">
          <cell r="A8900" t="str">
            <v>172050612</v>
          </cell>
          <cell r="C8900">
            <v>5158951</v>
          </cell>
        </row>
        <row r="8901">
          <cell r="A8901" t="str">
            <v>172050526</v>
          </cell>
          <cell r="C8901">
            <v>5158981</v>
          </cell>
        </row>
        <row r="8902">
          <cell r="A8902" t="str">
            <v>162050232</v>
          </cell>
          <cell r="C8902">
            <v>5158982</v>
          </cell>
        </row>
        <row r="8903">
          <cell r="A8903" t="str">
            <v>181050137</v>
          </cell>
          <cell r="C8903">
            <v>5158983</v>
          </cell>
        </row>
        <row r="8904">
          <cell r="A8904" t="str">
            <v>181050442</v>
          </cell>
          <cell r="C8904">
            <v>5159038</v>
          </cell>
        </row>
        <row r="8905">
          <cell r="A8905" t="str">
            <v>181050420</v>
          </cell>
          <cell r="C8905">
            <v>5159039</v>
          </cell>
        </row>
        <row r="8906">
          <cell r="A8906" t="str">
            <v>181050950</v>
          </cell>
          <cell r="C8906">
            <v>5159040</v>
          </cell>
        </row>
        <row r="8907">
          <cell r="A8907" t="str">
            <v>162050501</v>
          </cell>
          <cell r="C8907">
            <v>5159055</v>
          </cell>
        </row>
        <row r="8908">
          <cell r="A8908" t="str">
            <v>161050221</v>
          </cell>
          <cell r="C8908">
            <v>5159056</v>
          </cell>
        </row>
        <row r="8909">
          <cell r="A8909" t="str">
            <v>172050323</v>
          </cell>
          <cell r="C8909">
            <v>5159057</v>
          </cell>
        </row>
        <row r="8910">
          <cell r="A8910" t="str">
            <v>171051056</v>
          </cell>
          <cell r="C8910">
            <v>5159190</v>
          </cell>
        </row>
        <row r="8911">
          <cell r="A8911" t="str">
            <v>162050418</v>
          </cell>
          <cell r="C8911">
            <v>5159191</v>
          </cell>
        </row>
        <row r="8912">
          <cell r="A8912" t="str">
            <v>171050989</v>
          </cell>
          <cell r="C8912">
            <v>5159192</v>
          </cell>
        </row>
        <row r="8913">
          <cell r="A8913" t="str">
            <v>162050422</v>
          </cell>
          <cell r="C8913">
            <v>5159245</v>
          </cell>
        </row>
        <row r="8914">
          <cell r="A8914" t="str">
            <v>171050210</v>
          </cell>
          <cell r="C8914">
            <v>5159246</v>
          </cell>
        </row>
        <row r="8915">
          <cell r="A8915" t="str">
            <v>172050569</v>
          </cell>
          <cell r="C8915">
            <v>5159247</v>
          </cell>
        </row>
        <row r="8916">
          <cell r="A8916" t="str">
            <v>162050397</v>
          </cell>
          <cell r="C8916">
            <v>5159543</v>
          </cell>
        </row>
        <row r="8917">
          <cell r="A8917" t="str">
            <v>181050466</v>
          </cell>
          <cell r="C8917">
            <v>5159544</v>
          </cell>
        </row>
        <row r="8918">
          <cell r="A8918" t="str">
            <v>181050007</v>
          </cell>
          <cell r="C8918">
            <v>5159545</v>
          </cell>
        </row>
        <row r="8919">
          <cell r="A8919" t="str">
            <v>181050200</v>
          </cell>
          <cell r="C8919">
            <v>5159565</v>
          </cell>
        </row>
        <row r="8920">
          <cell r="A8920" t="str">
            <v>181050678</v>
          </cell>
          <cell r="C8920">
            <v>5159566</v>
          </cell>
        </row>
        <row r="8921">
          <cell r="A8921" t="str">
            <v>181051014</v>
          </cell>
          <cell r="C8921">
            <v>5159567</v>
          </cell>
        </row>
        <row r="8922">
          <cell r="A8922" t="str">
            <v>081050766</v>
          </cell>
          <cell r="C8922">
            <v>5159917</v>
          </cell>
        </row>
        <row r="8923">
          <cell r="A8923" t="str">
            <v>172050330</v>
          </cell>
          <cell r="C8923">
            <v>5159918</v>
          </cell>
        </row>
        <row r="8924">
          <cell r="A8924" t="str">
            <v>161050007</v>
          </cell>
          <cell r="C8924">
            <v>5159919</v>
          </cell>
        </row>
        <row r="8925">
          <cell r="A8925" t="str">
            <v>162050193</v>
          </cell>
          <cell r="C8925">
            <v>5160074</v>
          </cell>
        </row>
        <row r="8926">
          <cell r="A8926" t="str">
            <v>171050340</v>
          </cell>
          <cell r="C8926">
            <v>5160076</v>
          </cell>
        </row>
        <row r="8927">
          <cell r="A8927" t="str">
            <v>161050106</v>
          </cell>
          <cell r="C8927">
            <v>5160078</v>
          </cell>
        </row>
        <row r="8928">
          <cell r="A8928" t="str">
            <v>162050163</v>
          </cell>
          <cell r="C8928">
            <v>5160080</v>
          </cell>
        </row>
        <row r="8929">
          <cell r="A8929" t="str">
            <v>161050062</v>
          </cell>
          <cell r="C8929">
            <v>5160082</v>
          </cell>
        </row>
        <row r="8930">
          <cell r="A8930" t="str">
            <v>172050477</v>
          </cell>
          <cell r="C8930">
            <v>5160084</v>
          </cell>
        </row>
        <row r="8931">
          <cell r="A8931" t="str">
            <v>161050122</v>
          </cell>
          <cell r="C8931">
            <v>5160090</v>
          </cell>
        </row>
        <row r="8932">
          <cell r="A8932" t="str">
            <v>172050650</v>
          </cell>
          <cell r="C8932">
            <v>5160091</v>
          </cell>
        </row>
        <row r="8933">
          <cell r="A8933" t="str">
            <v>181050282</v>
          </cell>
          <cell r="C8933">
            <v>5160092</v>
          </cell>
        </row>
        <row r="8934">
          <cell r="A8934" t="str">
            <v>181050245</v>
          </cell>
          <cell r="C8934">
            <v>5160563</v>
          </cell>
        </row>
        <row r="8935">
          <cell r="A8935" t="str">
            <v>181050625</v>
          </cell>
          <cell r="C8935">
            <v>5160602</v>
          </cell>
        </row>
        <row r="8936">
          <cell r="A8936" t="str">
            <v>181050582</v>
          </cell>
          <cell r="C8936">
            <v>5160604</v>
          </cell>
        </row>
        <row r="8937">
          <cell r="A8937" t="str">
            <v>181050749</v>
          </cell>
          <cell r="C8937">
            <v>5160606</v>
          </cell>
        </row>
        <row r="8938">
          <cell r="A8938" t="str">
            <v>181050783</v>
          </cell>
          <cell r="C8938">
            <v>5160608</v>
          </cell>
        </row>
        <row r="8939">
          <cell r="A8939" t="str">
            <v>171050329</v>
          </cell>
          <cell r="C8939">
            <v>5160610</v>
          </cell>
        </row>
        <row r="8940">
          <cell r="A8940" t="str">
            <v>161050102</v>
          </cell>
          <cell r="C8940">
            <v>5160612</v>
          </cell>
        </row>
        <row r="8941">
          <cell r="A8941" t="str">
            <v>171050806</v>
          </cell>
          <cell r="C8941">
            <v>5160644</v>
          </cell>
        </row>
        <row r="8942">
          <cell r="A8942" t="str">
            <v>172050331</v>
          </cell>
          <cell r="C8942">
            <v>5160646</v>
          </cell>
        </row>
        <row r="8943">
          <cell r="A8943" t="str">
            <v>171051058</v>
          </cell>
          <cell r="C8943">
            <v>5160648</v>
          </cell>
        </row>
        <row r="8944">
          <cell r="A8944" t="str">
            <v>171050328</v>
          </cell>
          <cell r="C8944">
            <v>5160650</v>
          </cell>
        </row>
        <row r="8945">
          <cell r="A8945" t="str">
            <v>171050907</v>
          </cell>
          <cell r="C8945">
            <v>5160652</v>
          </cell>
        </row>
        <row r="8946">
          <cell r="A8946" t="str">
            <v>162050280</v>
          </cell>
          <cell r="C8946">
            <v>5160740</v>
          </cell>
        </row>
        <row r="8947">
          <cell r="A8947" t="str">
            <v>161050075</v>
          </cell>
          <cell r="C8947">
            <v>5160743</v>
          </cell>
        </row>
        <row r="8948">
          <cell r="A8948" t="str">
            <v>151050410</v>
          </cell>
          <cell r="C8948">
            <v>5160746</v>
          </cell>
        </row>
        <row r="8949">
          <cell r="A8949" t="str">
            <v>162050235</v>
          </cell>
          <cell r="C8949">
            <v>5160749</v>
          </cell>
        </row>
        <row r="8950">
          <cell r="A8950" t="str">
            <v>181050753</v>
          </cell>
          <cell r="C8950">
            <v>5160751</v>
          </cell>
        </row>
        <row r="8951">
          <cell r="A8951" t="str">
            <v>181051176</v>
          </cell>
          <cell r="C8951">
            <v>5160753</v>
          </cell>
        </row>
        <row r="8952">
          <cell r="A8952" t="str">
            <v>161050035</v>
          </cell>
          <cell r="C8952">
            <v>5160767</v>
          </cell>
        </row>
        <row r="8953">
          <cell r="A8953" t="str">
            <v>162050402</v>
          </cell>
          <cell r="C8953">
            <v>5160768</v>
          </cell>
        </row>
        <row r="8954">
          <cell r="A8954" t="str">
            <v>161051010</v>
          </cell>
          <cell r="C8954">
            <v>5160769</v>
          </cell>
        </row>
        <row r="8955">
          <cell r="A8955" t="str">
            <v>171051040</v>
          </cell>
          <cell r="C8955">
            <v>5160782</v>
          </cell>
        </row>
        <row r="8956">
          <cell r="A8956" t="str">
            <v>162050162</v>
          </cell>
          <cell r="C8956">
            <v>5160784</v>
          </cell>
        </row>
        <row r="8957">
          <cell r="A8957" t="str">
            <v>161050982</v>
          </cell>
          <cell r="C8957">
            <v>5160786</v>
          </cell>
        </row>
        <row r="8958">
          <cell r="A8958" t="str">
            <v>161050015</v>
          </cell>
          <cell r="C8958">
            <v>5160788</v>
          </cell>
        </row>
        <row r="8959">
          <cell r="A8959" t="str">
            <v>162050217</v>
          </cell>
          <cell r="C8959">
            <v>5160790</v>
          </cell>
        </row>
        <row r="8960">
          <cell r="A8960" t="str">
            <v>181050338</v>
          </cell>
          <cell r="C8960">
            <v>5160792</v>
          </cell>
        </row>
        <row r="8961">
          <cell r="A8961" t="str">
            <v>181050676</v>
          </cell>
          <cell r="C8961">
            <v>5160954</v>
          </cell>
        </row>
        <row r="8962">
          <cell r="A8962" t="str">
            <v>181050854</v>
          </cell>
          <cell r="C8962">
            <v>5160955</v>
          </cell>
        </row>
        <row r="8963">
          <cell r="A8963" t="str">
            <v>181050832</v>
          </cell>
          <cell r="C8963">
            <v>5160956</v>
          </cell>
        </row>
        <row r="8964">
          <cell r="A8964" t="str">
            <v>181051282</v>
          </cell>
          <cell r="C8964">
            <v>5161160</v>
          </cell>
        </row>
        <row r="8965">
          <cell r="A8965" t="str">
            <v>172050324</v>
          </cell>
          <cell r="C8965">
            <v>5161161</v>
          </cell>
        </row>
        <row r="8966">
          <cell r="A8966" t="str">
            <v>171050240</v>
          </cell>
          <cell r="C8966">
            <v>5161162</v>
          </cell>
        </row>
        <row r="8967">
          <cell r="A8967" t="str">
            <v>171050087</v>
          </cell>
          <cell r="C8967">
            <v>5161566</v>
          </cell>
        </row>
        <row r="8968">
          <cell r="A8968" t="str">
            <v>162050352</v>
          </cell>
          <cell r="C8968">
            <v>5162220</v>
          </cell>
        </row>
        <row r="8969">
          <cell r="A8969" t="str">
            <v>161050753</v>
          </cell>
          <cell r="C8969">
            <v>5162231</v>
          </cell>
        </row>
        <row r="8970">
          <cell r="A8970" t="str">
            <v>022050168</v>
          </cell>
          <cell r="C8970">
            <v>5162232</v>
          </cell>
        </row>
        <row r="8971">
          <cell r="A8971" t="str">
            <v>132050189</v>
          </cell>
          <cell r="C8971">
            <v>5162541</v>
          </cell>
        </row>
        <row r="8972">
          <cell r="A8972" t="str">
            <v>181050242</v>
          </cell>
          <cell r="C8972">
            <v>5162543</v>
          </cell>
        </row>
        <row r="8973">
          <cell r="A8973" t="str">
            <v>181050095</v>
          </cell>
          <cell r="C8973">
            <v>5162544</v>
          </cell>
        </row>
        <row r="8974">
          <cell r="A8974" t="str">
            <v>162050249</v>
          </cell>
          <cell r="C8974">
            <v>5162774</v>
          </cell>
        </row>
        <row r="8975">
          <cell r="A8975" t="str">
            <v>181050838</v>
          </cell>
          <cell r="C8975">
            <v>5162775</v>
          </cell>
        </row>
        <row r="8976">
          <cell r="A8976" t="str">
            <v>181050934</v>
          </cell>
          <cell r="C8976">
            <v>5162776</v>
          </cell>
        </row>
        <row r="8977">
          <cell r="A8977" t="str">
            <v>161050748</v>
          </cell>
          <cell r="C8977">
            <v>5162972</v>
          </cell>
        </row>
        <row r="8978">
          <cell r="A8978" t="str">
            <v>161050038</v>
          </cell>
          <cell r="C8978">
            <v>5162973</v>
          </cell>
        </row>
        <row r="8979">
          <cell r="A8979" t="str">
            <v>161050169</v>
          </cell>
          <cell r="C8979">
            <v>5162974</v>
          </cell>
        </row>
        <row r="8980">
          <cell r="A8980" t="str">
            <v>171050265</v>
          </cell>
          <cell r="C8980">
            <v>5162978</v>
          </cell>
        </row>
        <row r="8981">
          <cell r="A8981" t="str">
            <v>171051020</v>
          </cell>
          <cell r="C8981">
            <v>5162979</v>
          </cell>
        </row>
        <row r="8982">
          <cell r="A8982" t="str">
            <v>161050069</v>
          </cell>
          <cell r="C8982">
            <v>5162980</v>
          </cell>
        </row>
        <row r="8983">
          <cell r="A8983" t="str">
            <v>171050689</v>
          </cell>
          <cell r="C8983">
            <v>5163161</v>
          </cell>
        </row>
        <row r="8984">
          <cell r="A8984" t="str">
            <v>171050991</v>
          </cell>
          <cell r="C8984">
            <v>5163162</v>
          </cell>
        </row>
        <row r="8985">
          <cell r="A8985" t="str">
            <v>171050927</v>
          </cell>
          <cell r="C8985">
            <v>5163163</v>
          </cell>
        </row>
        <row r="8986">
          <cell r="A8986" t="str">
            <v>171050408</v>
          </cell>
          <cell r="C8986">
            <v>5163213</v>
          </cell>
        </row>
        <row r="8987">
          <cell r="A8987" t="str">
            <v>172050196</v>
          </cell>
          <cell r="C8987">
            <v>5163214</v>
          </cell>
        </row>
        <row r="8988">
          <cell r="A8988" t="str">
            <v>172050381</v>
          </cell>
          <cell r="C8988">
            <v>5163303</v>
          </cell>
        </row>
        <row r="8989">
          <cell r="A8989" t="str">
            <v>161050845</v>
          </cell>
          <cell r="C8989">
            <v>5163304</v>
          </cell>
        </row>
        <row r="8990">
          <cell r="A8990" t="str">
            <v>181050326</v>
          </cell>
          <cell r="C8990">
            <v>5163305</v>
          </cell>
        </row>
        <row r="8991">
          <cell r="A8991" t="str">
            <v>181050293</v>
          </cell>
          <cell r="C8991">
            <v>5163319</v>
          </cell>
        </row>
        <row r="8992">
          <cell r="A8992" t="str">
            <v>181050149</v>
          </cell>
          <cell r="C8992">
            <v>5163320</v>
          </cell>
        </row>
        <row r="8993">
          <cell r="A8993" t="str">
            <v>181050588</v>
          </cell>
          <cell r="C8993">
            <v>5163321</v>
          </cell>
        </row>
        <row r="8994">
          <cell r="A8994" t="str">
            <v>181051237</v>
          </cell>
          <cell r="C8994">
            <v>5163405</v>
          </cell>
        </row>
        <row r="8995">
          <cell r="A8995" t="str">
            <v>172050328</v>
          </cell>
          <cell r="C8995">
            <v>5163480</v>
          </cell>
        </row>
        <row r="8996">
          <cell r="A8996" t="str">
            <v>172050326</v>
          </cell>
          <cell r="C8996">
            <v>5163481</v>
          </cell>
        </row>
        <row r="8997">
          <cell r="A8997" t="str">
            <v>162050233</v>
          </cell>
          <cell r="C8997">
            <v>5163482</v>
          </cell>
        </row>
        <row r="8998">
          <cell r="A8998" t="str">
            <v>171050732</v>
          </cell>
          <cell r="C8998">
            <v>5163512</v>
          </cell>
        </row>
        <row r="8999">
          <cell r="A8999" t="str">
            <v>172050210</v>
          </cell>
          <cell r="C8999">
            <v>5163513</v>
          </cell>
        </row>
        <row r="9000">
          <cell r="A9000" t="str">
            <v>172050476</v>
          </cell>
          <cell r="C9000">
            <v>5163514</v>
          </cell>
        </row>
        <row r="9001">
          <cell r="A9001" t="str">
            <v>171050728</v>
          </cell>
          <cell r="C9001">
            <v>5163665</v>
          </cell>
        </row>
        <row r="9002">
          <cell r="A9002" t="str">
            <v>171050928</v>
          </cell>
          <cell r="C9002">
            <v>5163666</v>
          </cell>
        </row>
        <row r="9003">
          <cell r="A9003" t="str">
            <v>161050356</v>
          </cell>
          <cell r="C9003">
            <v>5163667</v>
          </cell>
        </row>
        <row r="9004">
          <cell r="A9004" t="str">
            <v>171050804</v>
          </cell>
          <cell r="C9004">
            <v>5163691</v>
          </cell>
        </row>
        <row r="9005">
          <cell r="A9005" t="str">
            <v>181050343</v>
          </cell>
          <cell r="C9005">
            <v>5163692</v>
          </cell>
        </row>
        <row r="9006">
          <cell r="A9006" t="str">
            <v>181050649</v>
          </cell>
          <cell r="C9006">
            <v>5163693</v>
          </cell>
        </row>
        <row r="9007">
          <cell r="A9007" t="str">
            <v>181050869</v>
          </cell>
          <cell r="C9007">
            <v>5163773</v>
          </cell>
        </row>
        <row r="9008">
          <cell r="A9008" t="str">
            <v>161050485</v>
          </cell>
          <cell r="C9008">
            <v>5163774</v>
          </cell>
        </row>
        <row r="9009">
          <cell r="A9009" t="str">
            <v>171050030</v>
          </cell>
          <cell r="C9009">
            <v>5163775</v>
          </cell>
        </row>
        <row r="9010">
          <cell r="A9010" t="str">
            <v>162050344</v>
          </cell>
          <cell r="C9010">
            <v>5163890</v>
          </cell>
        </row>
        <row r="9011">
          <cell r="A9011" t="str">
            <v>161050095</v>
          </cell>
          <cell r="C9011">
            <v>5163891</v>
          </cell>
        </row>
        <row r="9012">
          <cell r="A9012" t="str">
            <v>172050143</v>
          </cell>
          <cell r="C9012">
            <v>5163892</v>
          </cell>
        </row>
        <row r="9013">
          <cell r="A9013" t="str">
            <v>172050066</v>
          </cell>
          <cell r="C9013">
            <v>5164024</v>
          </cell>
        </row>
        <row r="9014">
          <cell r="A9014" t="str">
            <v>162050279</v>
          </cell>
          <cell r="C9014">
            <v>5164025</v>
          </cell>
        </row>
        <row r="9015">
          <cell r="A9015" t="str">
            <v>181050037</v>
          </cell>
          <cell r="C9015">
            <v>5164026</v>
          </cell>
        </row>
        <row r="9016">
          <cell r="A9016" t="str">
            <v>181050685</v>
          </cell>
          <cell r="C9016">
            <v>5164098</v>
          </cell>
        </row>
        <row r="9017">
          <cell r="A9017" t="str">
            <v>181051171</v>
          </cell>
          <cell r="C9017">
            <v>5164101</v>
          </cell>
        </row>
        <row r="9018">
          <cell r="A9018" t="str">
            <v>181050844</v>
          </cell>
          <cell r="C9018">
            <v>5164104</v>
          </cell>
        </row>
        <row r="9019">
          <cell r="A9019" t="str">
            <v>171050710</v>
          </cell>
          <cell r="C9019">
            <v>5164250</v>
          </cell>
        </row>
        <row r="9020">
          <cell r="A9020" t="str">
            <v>171050914</v>
          </cell>
          <cell r="C9020">
            <v>5164251</v>
          </cell>
        </row>
        <row r="9021">
          <cell r="A9021" t="str">
            <v>172050380</v>
          </cell>
          <cell r="C9021">
            <v>5164252</v>
          </cell>
        </row>
        <row r="9022">
          <cell r="A9022" t="str">
            <v>171050917</v>
          </cell>
          <cell r="C9022">
            <v>5164276</v>
          </cell>
        </row>
        <row r="9023">
          <cell r="A9023" t="str">
            <v>172050509</v>
          </cell>
          <cell r="C9023">
            <v>5164277</v>
          </cell>
        </row>
        <row r="9024">
          <cell r="A9024" t="str">
            <v>162050257</v>
          </cell>
          <cell r="C9024">
            <v>5164278</v>
          </cell>
        </row>
        <row r="9025">
          <cell r="A9025" t="str">
            <v>171051024</v>
          </cell>
          <cell r="C9025">
            <v>5164300</v>
          </cell>
        </row>
        <row r="9026">
          <cell r="A9026" t="str">
            <v>171050915</v>
          </cell>
          <cell r="C9026">
            <v>5164301</v>
          </cell>
        </row>
        <row r="9027">
          <cell r="A9027" t="str">
            <v>162050419</v>
          </cell>
          <cell r="C9027">
            <v>5164302</v>
          </cell>
        </row>
        <row r="9028">
          <cell r="A9028" t="str">
            <v>181050292</v>
          </cell>
          <cell r="C9028">
            <v>5164315</v>
          </cell>
        </row>
        <row r="9029">
          <cell r="A9029" t="str">
            <v>181050331</v>
          </cell>
          <cell r="C9029">
            <v>5164316</v>
          </cell>
        </row>
        <row r="9030">
          <cell r="A9030" t="str">
            <v>181050404</v>
          </cell>
          <cell r="C9030">
            <v>5164317</v>
          </cell>
        </row>
        <row r="9031">
          <cell r="A9031" t="str">
            <v>181050874</v>
          </cell>
          <cell r="C9031">
            <v>5164641</v>
          </cell>
        </row>
        <row r="9032">
          <cell r="A9032" t="str">
            <v>162050070</v>
          </cell>
          <cell r="C9032">
            <v>5164645</v>
          </cell>
        </row>
        <row r="9033">
          <cell r="A9033" t="str">
            <v>161050003</v>
          </cell>
          <cell r="C9033">
            <v>5164646</v>
          </cell>
        </row>
        <row r="9034">
          <cell r="A9034" t="str">
            <v>181050092</v>
          </cell>
          <cell r="C9034">
            <v>5164647</v>
          </cell>
        </row>
        <row r="9035">
          <cell r="A9035" t="str">
            <v>181050084</v>
          </cell>
          <cell r="C9035">
            <v>5164648</v>
          </cell>
        </row>
        <row r="9036">
          <cell r="A9036" t="str">
            <v>181050635</v>
          </cell>
          <cell r="C9036">
            <v>5164661</v>
          </cell>
        </row>
        <row r="9037">
          <cell r="A9037" t="str">
            <v>181051179</v>
          </cell>
          <cell r="C9037">
            <v>5165002</v>
          </cell>
        </row>
        <row r="9038">
          <cell r="A9038" t="str">
            <v>181051037</v>
          </cell>
          <cell r="C9038">
            <v>5165003</v>
          </cell>
        </row>
        <row r="9039">
          <cell r="A9039" t="str">
            <v>181050130</v>
          </cell>
          <cell r="C9039">
            <v>5165004</v>
          </cell>
        </row>
        <row r="9040">
          <cell r="A9040" t="str">
            <v>181050705</v>
          </cell>
          <cell r="C9040">
            <v>5165055</v>
          </cell>
        </row>
        <row r="9041">
          <cell r="A9041" t="str">
            <v>181050525</v>
          </cell>
          <cell r="C9041">
            <v>5165058</v>
          </cell>
        </row>
        <row r="9042">
          <cell r="A9042" t="str">
            <v>181050898</v>
          </cell>
          <cell r="C9042">
            <v>5165062</v>
          </cell>
        </row>
        <row r="9043">
          <cell r="A9043" t="str">
            <v>181050642</v>
          </cell>
          <cell r="C9043">
            <v>5165119</v>
          </cell>
        </row>
        <row r="9044">
          <cell r="A9044" t="str">
            <v>161050147</v>
          </cell>
          <cell r="C9044">
            <v>5165120</v>
          </cell>
        </row>
        <row r="9045">
          <cell r="A9045" t="str">
            <v>172050289</v>
          </cell>
          <cell r="C9045">
            <v>5165121</v>
          </cell>
        </row>
        <row r="9046">
          <cell r="A9046" t="str">
            <v>171050925</v>
          </cell>
          <cell r="C9046">
            <v>5165529</v>
          </cell>
        </row>
        <row r="9047">
          <cell r="A9047" t="str">
            <v>181050003</v>
          </cell>
          <cell r="C9047">
            <v>5165531</v>
          </cell>
        </row>
        <row r="9048">
          <cell r="A9048" t="str">
            <v>181051159</v>
          </cell>
          <cell r="C9048">
            <v>5165532</v>
          </cell>
        </row>
        <row r="9049">
          <cell r="A9049" t="str">
            <v>171050771</v>
          </cell>
          <cell r="C9049">
            <v>5165698</v>
          </cell>
        </row>
        <row r="9050">
          <cell r="A9050" t="str">
            <v>161050878</v>
          </cell>
          <cell r="C9050">
            <v>5165770</v>
          </cell>
        </row>
        <row r="9051">
          <cell r="A9051" t="str">
            <v>181050258</v>
          </cell>
          <cell r="C9051">
            <v>5165772</v>
          </cell>
        </row>
        <row r="9052">
          <cell r="A9052" t="str">
            <v>181050276</v>
          </cell>
          <cell r="C9052">
            <v>5165774</v>
          </cell>
        </row>
        <row r="9053">
          <cell r="A9053" t="str">
            <v>181050223</v>
          </cell>
          <cell r="C9053">
            <v>5165776</v>
          </cell>
        </row>
        <row r="9054">
          <cell r="A9054" t="str">
            <v>181051204</v>
          </cell>
          <cell r="C9054">
            <v>5165778</v>
          </cell>
        </row>
        <row r="9055">
          <cell r="A9055" t="str">
            <v>161050188</v>
          </cell>
          <cell r="C9055">
            <v>5165780</v>
          </cell>
        </row>
        <row r="9056">
          <cell r="A9056" t="str">
            <v>171050913</v>
          </cell>
          <cell r="C9056">
            <v>5165939</v>
          </cell>
        </row>
        <row r="9057">
          <cell r="A9057" t="str">
            <v>181050042</v>
          </cell>
          <cell r="C9057">
            <v>5165940</v>
          </cell>
        </row>
        <row r="9058">
          <cell r="A9058" t="str">
            <v>181051316</v>
          </cell>
          <cell r="C9058">
            <v>5165941</v>
          </cell>
        </row>
        <row r="9059">
          <cell r="A9059" t="str">
            <v>161050423</v>
          </cell>
          <cell r="C9059">
            <v>5165948</v>
          </cell>
        </row>
        <row r="9060">
          <cell r="A9060" t="str">
            <v>171050038</v>
          </cell>
          <cell r="C9060">
            <v>5165954</v>
          </cell>
        </row>
        <row r="9061">
          <cell r="A9061" t="str">
            <v>172050513</v>
          </cell>
          <cell r="C9061">
            <v>5165959</v>
          </cell>
        </row>
        <row r="9062">
          <cell r="A9062" t="str">
            <v>171051107</v>
          </cell>
          <cell r="C9062">
            <v>5165961</v>
          </cell>
        </row>
        <row r="9063">
          <cell r="A9063" t="str">
            <v>172050510</v>
          </cell>
          <cell r="C9063">
            <v>5165963</v>
          </cell>
        </row>
        <row r="9064">
          <cell r="A9064" t="str">
            <v>171050157</v>
          </cell>
          <cell r="C9064">
            <v>5165966</v>
          </cell>
        </row>
        <row r="9065">
          <cell r="A9065" t="str">
            <v>092050187</v>
          </cell>
          <cell r="C9065">
            <v>5166006</v>
          </cell>
        </row>
        <row r="9066">
          <cell r="A9066" t="str">
            <v>181050103</v>
          </cell>
          <cell r="C9066">
            <v>5166152</v>
          </cell>
        </row>
        <row r="9067">
          <cell r="A9067" t="str">
            <v>181051190</v>
          </cell>
          <cell r="C9067">
            <v>5166332</v>
          </cell>
        </row>
        <row r="9068">
          <cell r="A9068" t="str">
            <v>181050979</v>
          </cell>
          <cell r="C9068">
            <v>5166384</v>
          </cell>
        </row>
        <row r="9069">
          <cell r="A9069" t="str">
            <v>172050132</v>
          </cell>
          <cell r="C9069">
            <v>5166386</v>
          </cell>
        </row>
        <row r="9070">
          <cell r="A9070" t="str">
            <v>181050002</v>
          </cell>
          <cell r="C9070">
            <v>5166388</v>
          </cell>
        </row>
        <row r="9071">
          <cell r="A9071" t="str">
            <v>181050820</v>
          </cell>
          <cell r="C9071">
            <v>5166390</v>
          </cell>
        </row>
        <row r="9072">
          <cell r="A9072" t="str">
            <v>181051236</v>
          </cell>
          <cell r="C9072">
            <v>5166392</v>
          </cell>
        </row>
        <row r="9073">
          <cell r="A9073" t="str">
            <v>181051189</v>
          </cell>
          <cell r="C9073">
            <v>5166835</v>
          </cell>
        </row>
        <row r="9074">
          <cell r="A9074" t="str">
            <v>181050315</v>
          </cell>
          <cell r="C9074">
            <v>5166846</v>
          </cell>
        </row>
        <row r="9075">
          <cell r="A9075" t="str">
            <v>181050968</v>
          </cell>
          <cell r="C9075">
            <v>5166847</v>
          </cell>
        </row>
        <row r="9076">
          <cell r="A9076" t="str">
            <v>172050300</v>
          </cell>
          <cell r="C9076">
            <v>5166848</v>
          </cell>
        </row>
        <row r="9077">
          <cell r="A9077" t="str">
            <v>161050345</v>
          </cell>
          <cell r="C9077">
            <v>5167014</v>
          </cell>
        </row>
        <row r="9078">
          <cell r="A9078" t="str">
            <v>172050357</v>
          </cell>
          <cell r="C9078">
            <v>5167446</v>
          </cell>
        </row>
        <row r="9079">
          <cell r="A9079" t="str">
            <v>172050099</v>
          </cell>
          <cell r="C9079">
            <v>5167447</v>
          </cell>
        </row>
        <row r="9080">
          <cell r="A9080" t="str">
            <v>161050190</v>
          </cell>
          <cell r="C9080">
            <v>5167448</v>
          </cell>
        </row>
        <row r="9081">
          <cell r="A9081" t="str">
            <v>181050740</v>
          </cell>
          <cell r="C9081">
            <v>5167671</v>
          </cell>
        </row>
        <row r="9082">
          <cell r="A9082" t="str">
            <v>181051228</v>
          </cell>
          <cell r="C9082">
            <v>5167672</v>
          </cell>
        </row>
        <row r="9083">
          <cell r="A9083" t="str">
            <v>171050139</v>
          </cell>
          <cell r="C9083">
            <v>5167862</v>
          </cell>
        </row>
        <row r="9084">
          <cell r="A9084" t="str">
            <v>161050877</v>
          </cell>
          <cell r="C9084">
            <v>5167863</v>
          </cell>
        </row>
        <row r="9085">
          <cell r="A9085" t="str">
            <v>181050527</v>
          </cell>
          <cell r="C9085">
            <v>5167864</v>
          </cell>
        </row>
        <row r="9086">
          <cell r="A9086" t="str">
            <v>181050366</v>
          </cell>
          <cell r="C9086">
            <v>5167901</v>
          </cell>
        </row>
        <row r="9087">
          <cell r="A9087" t="str">
            <v>181050453</v>
          </cell>
          <cell r="C9087">
            <v>5167902</v>
          </cell>
        </row>
        <row r="9088">
          <cell r="A9088" t="str">
            <v>181050080</v>
          </cell>
          <cell r="C9088">
            <v>5167903</v>
          </cell>
        </row>
        <row r="9089">
          <cell r="A9089" t="str">
            <v>181050202</v>
          </cell>
          <cell r="C9089">
            <v>5168070</v>
          </cell>
        </row>
        <row r="9090">
          <cell r="A9090" t="str">
            <v>181050379</v>
          </cell>
          <cell r="C9090">
            <v>5168071</v>
          </cell>
        </row>
        <row r="9091">
          <cell r="A9091" t="str">
            <v>181050971</v>
          </cell>
          <cell r="C9091">
            <v>5168072</v>
          </cell>
        </row>
        <row r="9092">
          <cell r="A9092" t="str">
            <v>172050347</v>
          </cell>
          <cell r="C9092">
            <v>5168152</v>
          </cell>
        </row>
        <row r="9093">
          <cell r="A9093" t="str">
            <v>171050960</v>
          </cell>
          <cell r="C9093">
            <v>5168153</v>
          </cell>
        </row>
        <row r="9094">
          <cell r="A9094" t="str">
            <v>172050431</v>
          </cell>
          <cell r="C9094">
            <v>5168154</v>
          </cell>
        </row>
        <row r="9095">
          <cell r="A9095" t="str">
            <v>172050249</v>
          </cell>
          <cell r="C9095">
            <v>5168215</v>
          </cell>
        </row>
        <row r="9096">
          <cell r="A9096" t="str">
            <v>162050192</v>
          </cell>
          <cell r="C9096">
            <v>5168216</v>
          </cell>
        </row>
        <row r="9097">
          <cell r="A9097" t="str">
            <v>051050804</v>
          </cell>
          <cell r="C9097">
            <v>5168217</v>
          </cell>
        </row>
        <row r="9098">
          <cell r="A9098" t="str">
            <v>181050075</v>
          </cell>
          <cell r="C9098">
            <v>5168232</v>
          </cell>
        </row>
        <row r="9099">
          <cell r="A9099" t="str">
            <v>181050772</v>
          </cell>
          <cell r="C9099">
            <v>5168233</v>
          </cell>
        </row>
        <row r="9100">
          <cell r="A9100" t="str">
            <v>181050927</v>
          </cell>
          <cell r="C9100">
            <v>5168234</v>
          </cell>
        </row>
        <row r="9101">
          <cell r="A9101" t="str">
            <v>181050915</v>
          </cell>
          <cell r="C9101">
            <v>5168244</v>
          </cell>
        </row>
        <row r="9102">
          <cell r="A9102" t="str">
            <v>181051277</v>
          </cell>
          <cell r="C9102">
            <v>5168245</v>
          </cell>
        </row>
        <row r="9103">
          <cell r="A9103" t="str">
            <v>181051011</v>
          </cell>
          <cell r="C9103">
            <v>5168246</v>
          </cell>
        </row>
        <row r="9104">
          <cell r="A9104" t="str">
            <v>181051231</v>
          </cell>
          <cell r="C9104">
            <v>5168252</v>
          </cell>
        </row>
        <row r="9105">
          <cell r="A9105" t="str">
            <v>171050884</v>
          </cell>
          <cell r="C9105">
            <v>5168253</v>
          </cell>
        </row>
        <row r="9106">
          <cell r="A9106" t="str">
            <v>171050045</v>
          </cell>
          <cell r="C9106">
            <v>5168254</v>
          </cell>
        </row>
        <row r="9107">
          <cell r="A9107" t="str">
            <v>181050349</v>
          </cell>
          <cell r="C9107">
            <v>5168374</v>
          </cell>
        </row>
        <row r="9108">
          <cell r="A9108" t="str">
            <v>181050104</v>
          </cell>
          <cell r="C9108">
            <v>5168375</v>
          </cell>
        </row>
        <row r="9109">
          <cell r="A9109" t="str">
            <v>181050840</v>
          </cell>
          <cell r="C9109">
            <v>5168376</v>
          </cell>
        </row>
        <row r="9110">
          <cell r="A9110" t="str">
            <v>181050742</v>
          </cell>
          <cell r="C9110">
            <v>5168602</v>
          </cell>
        </row>
        <row r="9111">
          <cell r="A9111" t="str">
            <v>181051315</v>
          </cell>
          <cell r="C9111">
            <v>5168603</v>
          </cell>
        </row>
        <row r="9112">
          <cell r="A9112" t="str">
            <v>181051054</v>
          </cell>
          <cell r="C9112">
            <v>5168604</v>
          </cell>
        </row>
        <row r="9113">
          <cell r="A9113" t="str">
            <v>171050333</v>
          </cell>
          <cell r="C9113">
            <v>5168618</v>
          </cell>
        </row>
        <row r="9114">
          <cell r="A9114" t="str">
            <v>171050723</v>
          </cell>
          <cell r="C9114">
            <v>5168619</v>
          </cell>
        </row>
        <row r="9115">
          <cell r="A9115" t="str">
            <v>181050459</v>
          </cell>
          <cell r="C9115">
            <v>5168620</v>
          </cell>
        </row>
        <row r="9116">
          <cell r="A9116" t="str">
            <v>181050124</v>
          </cell>
          <cell r="C9116">
            <v>5169025</v>
          </cell>
        </row>
        <row r="9117">
          <cell r="A9117" t="str">
            <v>181051297</v>
          </cell>
          <cell r="C9117">
            <v>5169027</v>
          </cell>
        </row>
        <row r="9118">
          <cell r="A9118" t="str">
            <v>181050131</v>
          </cell>
          <cell r="C9118">
            <v>5169028</v>
          </cell>
        </row>
        <row r="9119">
          <cell r="A9119" t="str">
            <v>171050616</v>
          </cell>
          <cell r="C9119">
            <v>5169187</v>
          </cell>
        </row>
        <row r="9120">
          <cell r="A9120" t="str">
            <v>171050953</v>
          </cell>
          <cell r="C9120">
            <v>5169188</v>
          </cell>
        </row>
        <row r="9121">
          <cell r="A9121" t="str">
            <v>181050250</v>
          </cell>
          <cell r="C9121">
            <v>5169189</v>
          </cell>
        </row>
        <row r="9122">
          <cell r="A9122" t="str">
            <v>181050235</v>
          </cell>
          <cell r="C9122">
            <v>5169222</v>
          </cell>
        </row>
        <row r="9123">
          <cell r="A9123" t="str">
            <v>181050062</v>
          </cell>
          <cell r="C9123">
            <v>5169223</v>
          </cell>
        </row>
        <row r="9124">
          <cell r="A9124" t="str">
            <v>181050728</v>
          </cell>
          <cell r="C9124">
            <v>5169224</v>
          </cell>
        </row>
        <row r="9125">
          <cell r="A9125" t="str">
            <v>181051039</v>
          </cell>
          <cell r="C9125">
            <v>5169257</v>
          </cell>
        </row>
        <row r="9126">
          <cell r="A9126" t="str">
            <v>181050099</v>
          </cell>
          <cell r="C9126">
            <v>5169258</v>
          </cell>
        </row>
        <row r="9127">
          <cell r="A9127" t="str">
            <v>181050520</v>
          </cell>
          <cell r="C9127">
            <v>5169259</v>
          </cell>
        </row>
        <row r="9128">
          <cell r="A9128" t="str">
            <v>181050541</v>
          </cell>
          <cell r="C9128">
            <v>5169345</v>
          </cell>
        </row>
        <row r="9129">
          <cell r="A9129" t="str">
            <v>181051025</v>
          </cell>
          <cell r="C9129">
            <v>5169346</v>
          </cell>
        </row>
        <row r="9130">
          <cell r="A9130" t="str">
            <v>181050340</v>
          </cell>
          <cell r="C9130">
            <v>5169347</v>
          </cell>
        </row>
        <row r="9131">
          <cell r="A9131" t="str">
            <v>181051061</v>
          </cell>
          <cell r="C9131">
            <v>5169680</v>
          </cell>
        </row>
        <row r="9132">
          <cell r="A9132" t="str">
            <v>181050449</v>
          </cell>
          <cell r="C9132">
            <v>5169681</v>
          </cell>
        </row>
        <row r="9133">
          <cell r="A9133" t="str">
            <v>181050252</v>
          </cell>
          <cell r="C9133">
            <v>5169921</v>
          </cell>
        </row>
        <row r="9134">
          <cell r="A9134" t="str">
            <v>181050244</v>
          </cell>
          <cell r="C9134">
            <v>5170033</v>
          </cell>
        </row>
        <row r="9135">
          <cell r="A9135" t="str">
            <v>181050322</v>
          </cell>
          <cell r="C9135">
            <v>5170035</v>
          </cell>
        </row>
        <row r="9136">
          <cell r="A9136" t="str">
            <v>181051015</v>
          </cell>
          <cell r="C9136">
            <v>5170037</v>
          </cell>
        </row>
        <row r="9137">
          <cell r="A9137" t="str">
            <v>181050664</v>
          </cell>
          <cell r="C9137">
            <v>5170039</v>
          </cell>
        </row>
        <row r="9138">
          <cell r="A9138" t="str">
            <v>181050787</v>
          </cell>
          <cell r="C9138">
            <v>5170042</v>
          </cell>
        </row>
        <row r="9139">
          <cell r="A9139" t="str">
            <v>181051363</v>
          </cell>
          <cell r="C9139">
            <v>5170045</v>
          </cell>
        </row>
        <row r="9140">
          <cell r="A9140" t="str">
            <v>171050193</v>
          </cell>
          <cell r="C9140">
            <v>5170102</v>
          </cell>
        </row>
        <row r="9141">
          <cell r="A9141" t="str">
            <v>171050603</v>
          </cell>
          <cell r="C9141">
            <v>5170104</v>
          </cell>
        </row>
        <row r="9142">
          <cell r="A9142" t="str">
            <v>171050702</v>
          </cell>
          <cell r="C9142">
            <v>5170107</v>
          </cell>
        </row>
        <row r="9143">
          <cell r="A9143" t="str">
            <v>181051104</v>
          </cell>
          <cell r="C9143">
            <v>5170109</v>
          </cell>
        </row>
        <row r="9144">
          <cell r="A9144" t="str">
            <v>181050451</v>
          </cell>
          <cell r="C9144">
            <v>5170112</v>
          </cell>
        </row>
        <row r="9145">
          <cell r="A9145" t="str">
            <v>171050947</v>
          </cell>
          <cell r="C9145">
            <v>5170114</v>
          </cell>
        </row>
        <row r="9146">
          <cell r="A9146" t="str">
            <v>181050543</v>
          </cell>
          <cell r="C9146">
            <v>5170170</v>
          </cell>
        </row>
        <row r="9147">
          <cell r="A9147" t="str">
            <v>181050088</v>
          </cell>
          <cell r="C9147">
            <v>5170171</v>
          </cell>
        </row>
        <row r="9148">
          <cell r="A9148" t="str">
            <v>181050651</v>
          </cell>
          <cell r="C9148">
            <v>5170172</v>
          </cell>
        </row>
        <row r="9149">
          <cell r="A9149" t="str">
            <v>181050944</v>
          </cell>
          <cell r="C9149">
            <v>5170293</v>
          </cell>
        </row>
        <row r="9150">
          <cell r="A9150" t="str">
            <v>181051057</v>
          </cell>
          <cell r="C9150">
            <v>5170294</v>
          </cell>
        </row>
        <row r="9151">
          <cell r="A9151" t="str">
            <v>171050325</v>
          </cell>
          <cell r="C9151">
            <v>5170295</v>
          </cell>
        </row>
        <row r="9152">
          <cell r="A9152" t="str">
            <v>181050450</v>
          </cell>
          <cell r="C9152">
            <v>5170340</v>
          </cell>
        </row>
        <row r="9153">
          <cell r="A9153" t="str">
            <v>181050830</v>
          </cell>
          <cell r="C9153">
            <v>5170395</v>
          </cell>
        </row>
        <row r="9154">
          <cell r="A9154" t="str">
            <v>181051230</v>
          </cell>
          <cell r="C9154">
            <v>5170397</v>
          </cell>
        </row>
        <row r="9155">
          <cell r="A9155" t="str">
            <v>181050125</v>
          </cell>
          <cell r="C9155">
            <v>5170399</v>
          </cell>
        </row>
        <row r="9156">
          <cell r="A9156" t="str">
            <v>181050735</v>
          </cell>
          <cell r="C9156">
            <v>5170401</v>
          </cell>
        </row>
        <row r="9157">
          <cell r="A9157" t="str">
            <v>172050199</v>
          </cell>
          <cell r="C9157">
            <v>5170403</v>
          </cell>
        </row>
        <row r="9158">
          <cell r="A9158" t="str">
            <v>171050405</v>
          </cell>
          <cell r="C9158">
            <v>5170405</v>
          </cell>
        </row>
        <row r="9159">
          <cell r="A9159" t="str">
            <v>172050216</v>
          </cell>
          <cell r="C9159">
            <v>5170430</v>
          </cell>
        </row>
        <row r="9160">
          <cell r="A9160" t="str">
            <v>161051027</v>
          </cell>
          <cell r="C9160">
            <v>5170594</v>
          </cell>
        </row>
        <row r="9161">
          <cell r="A9161" t="str">
            <v>162050247</v>
          </cell>
          <cell r="C9161">
            <v>5170596</v>
          </cell>
        </row>
        <row r="9162">
          <cell r="A9162" t="str">
            <v>171050680</v>
          </cell>
          <cell r="C9162">
            <v>5170598</v>
          </cell>
        </row>
        <row r="9163">
          <cell r="A9163" t="str">
            <v>172050338</v>
          </cell>
          <cell r="C9163">
            <v>5170600</v>
          </cell>
        </row>
        <row r="9164">
          <cell r="A9164" t="str">
            <v>181050025</v>
          </cell>
          <cell r="C9164">
            <v>5170602</v>
          </cell>
        </row>
        <row r="9165">
          <cell r="A9165" t="str">
            <v>181050029</v>
          </cell>
          <cell r="C9165">
            <v>5170604</v>
          </cell>
        </row>
        <row r="9166">
          <cell r="A9166" t="str">
            <v>181050632</v>
          </cell>
          <cell r="C9166">
            <v>5170685</v>
          </cell>
        </row>
        <row r="9167">
          <cell r="A9167" t="str">
            <v>181050690</v>
          </cell>
          <cell r="C9167">
            <v>5170686</v>
          </cell>
        </row>
        <row r="9168">
          <cell r="A9168" t="str">
            <v>181050879</v>
          </cell>
          <cell r="C9168">
            <v>5170687</v>
          </cell>
        </row>
        <row r="9169">
          <cell r="A9169" t="str">
            <v>171050295</v>
          </cell>
          <cell r="C9169">
            <v>5170839</v>
          </cell>
        </row>
        <row r="9170">
          <cell r="A9170" t="str">
            <v>171050685</v>
          </cell>
          <cell r="C9170">
            <v>5170840</v>
          </cell>
        </row>
        <row r="9171">
          <cell r="A9171" t="str">
            <v>162050300</v>
          </cell>
          <cell r="C9171">
            <v>5170841</v>
          </cell>
        </row>
        <row r="9172">
          <cell r="A9172" t="str">
            <v>171050245</v>
          </cell>
          <cell r="C9172">
            <v>5170973</v>
          </cell>
        </row>
        <row r="9173">
          <cell r="A9173" t="str">
            <v>171050035</v>
          </cell>
          <cell r="C9173">
            <v>5170974</v>
          </cell>
        </row>
        <row r="9174">
          <cell r="A9174" t="str">
            <v>162050269</v>
          </cell>
          <cell r="C9174">
            <v>5170975</v>
          </cell>
        </row>
        <row r="9175">
          <cell r="A9175" t="str">
            <v>161051014</v>
          </cell>
          <cell r="C9175">
            <v>5171087</v>
          </cell>
        </row>
        <row r="9176">
          <cell r="A9176" t="str">
            <v>171050256</v>
          </cell>
          <cell r="C9176">
            <v>5171088</v>
          </cell>
        </row>
        <row r="9177">
          <cell r="A9177" t="str">
            <v>172050531</v>
          </cell>
          <cell r="C9177">
            <v>5171089</v>
          </cell>
        </row>
        <row r="9178">
          <cell r="A9178" t="str">
            <v>181050197</v>
          </cell>
          <cell r="C9178">
            <v>5171163</v>
          </cell>
        </row>
        <row r="9179">
          <cell r="A9179" t="str">
            <v>181050288</v>
          </cell>
          <cell r="C9179">
            <v>5171164</v>
          </cell>
        </row>
        <row r="9180">
          <cell r="A9180" t="str">
            <v>181050554</v>
          </cell>
          <cell r="C9180">
            <v>5171165</v>
          </cell>
        </row>
        <row r="9181">
          <cell r="A9181" t="str">
            <v>181050621</v>
          </cell>
          <cell r="C9181">
            <v>5171246</v>
          </cell>
        </row>
        <row r="9182">
          <cell r="A9182" t="str">
            <v>181050713</v>
          </cell>
          <cell r="C9182">
            <v>5171247</v>
          </cell>
        </row>
        <row r="9183">
          <cell r="A9183" t="str">
            <v>181050788</v>
          </cell>
          <cell r="C9183">
            <v>5171248</v>
          </cell>
        </row>
        <row r="9184">
          <cell r="A9184" t="str">
            <v>181050535</v>
          </cell>
          <cell r="C9184">
            <v>5171337</v>
          </cell>
        </row>
        <row r="9185">
          <cell r="A9185" t="str">
            <v>181051199</v>
          </cell>
          <cell r="C9185">
            <v>5171339</v>
          </cell>
        </row>
        <row r="9186">
          <cell r="A9186" t="str">
            <v>171050472</v>
          </cell>
          <cell r="C9186">
            <v>5171341</v>
          </cell>
        </row>
        <row r="9187">
          <cell r="A9187" t="str">
            <v>161051020</v>
          </cell>
          <cell r="C9187">
            <v>5171343</v>
          </cell>
        </row>
        <row r="9188">
          <cell r="A9188" t="str">
            <v>162050061</v>
          </cell>
          <cell r="C9188">
            <v>5171345</v>
          </cell>
        </row>
        <row r="9189">
          <cell r="A9189" t="str">
            <v>171050092</v>
          </cell>
          <cell r="C9189">
            <v>5171347</v>
          </cell>
        </row>
        <row r="9190">
          <cell r="A9190" t="str">
            <v>171050828</v>
          </cell>
          <cell r="C9190">
            <v>5171395</v>
          </cell>
        </row>
        <row r="9191">
          <cell r="A9191" t="str">
            <v>172050456</v>
          </cell>
          <cell r="C9191">
            <v>5171396</v>
          </cell>
        </row>
        <row r="9192">
          <cell r="A9192" t="str">
            <v>171050957</v>
          </cell>
          <cell r="C9192">
            <v>5171397</v>
          </cell>
        </row>
        <row r="9193">
          <cell r="A9193" t="str">
            <v>162050277</v>
          </cell>
          <cell r="C9193">
            <v>5171611</v>
          </cell>
        </row>
        <row r="9194">
          <cell r="A9194" t="str">
            <v>171050304</v>
          </cell>
          <cell r="C9194">
            <v>5171612</v>
          </cell>
        </row>
        <row r="9195">
          <cell r="A9195" t="str">
            <v>051050153</v>
          </cell>
          <cell r="C9195">
            <v>5171613</v>
          </cell>
        </row>
        <row r="9196">
          <cell r="A9196" t="str">
            <v>181050038</v>
          </cell>
          <cell r="C9196">
            <v>5171760</v>
          </cell>
        </row>
        <row r="9197">
          <cell r="A9197" t="str">
            <v>181050063</v>
          </cell>
          <cell r="C9197">
            <v>5171761</v>
          </cell>
        </row>
        <row r="9198">
          <cell r="A9198" t="str">
            <v>181050269</v>
          </cell>
          <cell r="C9198">
            <v>5171762</v>
          </cell>
        </row>
        <row r="9199">
          <cell r="A9199" t="str">
            <v>181050657</v>
          </cell>
          <cell r="C9199">
            <v>5172086</v>
          </cell>
        </row>
        <row r="9200">
          <cell r="A9200" t="str">
            <v>181050952</v>
          </cell>
          <cell r="C9200">
            <v>5172087</v>
          </cell>
        </row>
        <row r="9201">
          <cell r="A9201" t="str">
            <v>181051073</v>
          </cell>
          <cell r="C9201">
            <v>5172088</v>
          </cell>
        </row>
        <row r="9202">
          <cell r="A9202" t="str">
            <v>171050454</v>
          </cell>
          <cell r="C9202">
            <v>5172451</v>
          </cell>
        </row>
        <row r="9203">
          <cell r="A9203" t="str">
            <v>171050874</v>
          </cell>
          <cell r="C9203">
            <v>5172452</v>
          </cell>
        </row>
        <row r="9204">
          <cell r="A9204" t="str">
            <v>172050382</v>
          </cell>
          <cell r="C9204">
            <v>5172453</v>
          </cell>
        </row>
        <row r="9205">
          <cell r="A9205" t="str">
            <v>171050047</v>
          </cell>
          <cell r="C9205">
            <v>5172827</v>
          </cell>
        </row>
        <row r="9206">
          <cell r="A9206" t="str">
            <v>161050989</v>
          </cell>
          <cell r="C9206">
            <v>5172991</v>
          </cell>
        </row>
        <row r="9207">
          <cell r="A9207" t="str">
            <v>171051096</v>
          </cell>
          <cell r="C9207">
            <v>5172992</v>
          </cell>
        </row>
        <row r="9208">
          <cell r="A9208" t="str">
            <v>181050234</v>
          </cell>
          <cell r="C9208">
            <v>5173006</v>
          </cell>
        </row>
        <row r="9209">
          <cell r="A9209" t="str">
            <v>181050710</v>
          </cell>
          <cell r="C9209">
            <v>5173049</v>
          </cell>
        </row>
        <row r="9210">
          <cell r="A9210" t="str">
            <v>181050837</v>
          </cell>
          <cell r="C9210">
            <v>5173050</v>
          </cell>
        </row>
        <row r="9211">
          <cell r="A9211" t="str">
            <v>181050683</v>
          </cell>
          <cell r="C9211">
            <v>5173051</v>
          </cell>
        </row>
        <row r="9212">
          <cell r="A9212" t="str">
            <v>151050478</v>
          </cell>
          <cell r="C9212">
            <v>5173225</v>
          </cell>
        </row>
        <row r="9213">
          <cell r="A9213" t="str">
            <v>171050847</v>
          </cell>
          <cell r="C9213">
            <v>5173227</v>
          </cell>
        </row>
        <row r="9214">
          <cell r="A9214" t="str">
            <v>171050822</v>
          </cell>
          <cell r="C9214">
            <v>5173229</v>
          </cell>
        </row>
        <row r="9215">
          <cell r="A9215" t="str">
            <v>162050128</v>
          </cell>
          <cell r="C9215">
            <v>5173231</v>
          </cell>
        </row>
        <row r="9216">
          <cell r="A9216" t="str">
            <v>172050218</v>
          </cell>
          <cell r="C9216">
            <v>5173233</v>
          </cell>
        </row>
        <row r="9217">
          <cell r="A9217" t="str">
            <v>172050055</v>
          </cell>
          <cell r="C9217">
            <v>5173789</v>
          </cell>
        </row>
        <row r="9218">
          <cell r="A9218" t="str">
            <v>162050421</v>
          </cell>
          <cell r="C9218">
            <v>5173986</v>
          </cell>
        </row>
        <row r="9219">
          <cell r="A9219" t="str">
            <v>171050142</v>
          </cell>
          <cell r="C9219">
            <v>5173987</v>
          </cell>
        </row>
        <row r="9220">
          <cell r="A9220" t="str">
            <v>171050024</v>
          </cell>
          <cell r="C9220">
            <v>5173988</v>
          </cell>
        </row>
        <row r="9221">
          <cell r="A9221" t="str">
            <v>171050334</v>
          </cell>
          <cell r="C9221">
            <v>5174251</v>
          </cell>
        </row>
        <row r="9222">
          <cell r="A9222" t="str">
            <v>162050432</v>
          </cell>
          <cell r="C9222">
            <v>5174253</v>
          </cell>
        </row>
        <row r="9223">
          <cell r="A9223" t="str">
            <v>171050073</v>
          </cell>
          <cell r="C9223">
            <v>5174254</v>
          </cell>
        </row>
        <row r="9224">
          <cell r="A9224" t="str">
            <v>171051106</v>
          </cell>
          <cell r="C9224">
            <v>5174255</v>
          </cell>
        </row>
        <row r="9225">
          <cell r="A9225" t="str">
            <v>181050304</v>
          </cell>
          <cell r="C9225">
            <v>5174256</v>
          </cell>
        </row>
        <row r="9226">
          <cell r="A9226" t="str">
            <v>181050096</v>
          </cell>
          <cell r="C9226">
            <v>5174257</v>
          </cell>
        </row>
        <row r="9227">
          <cell r="A9227" t="str">
            <v>181050116</v>
          </cell>
          <cell r="C9227">
            <v>5174319</v>
          </cell>
        </row>
        <row r="9228">
          <cell r="A9228" t="str">
            <v>181050129</v>
          </cell>
          <cell r="C9228">
            <v>5174320</v>
          </cell>
        </row>
        <row r="9229">
          <cell r="A9229" t="str">
            <v>181050270</v>
          </cell>
          <cell r="C9229">
            <v>5174321</v>
          </cell>
        </row>
        <row r="9230">
          <cell r="A9230" t="str">
            <v>181051329</v>
          </cell>
          <cell r="C9230">
            <v>5174673</v>
          </cell>
        </row>
        <row r="9231">
          <cell r="A9231" t="str">
            <v>181050627</v>
          </cell>
          <cell r="C9231">
            <v>5174674</v>
          </cell>
        </row>
        <row r="9232">
          <cell r="A9232" t="str">
            <v>181050641</v>
          </cell>
          <cell r="C9232">
            <v>5174675</v>
          </cell>
        </row>
        <row r="9233">
          <cell r="A9233" t="str">
            <v>181051129</v>
          </cell>
          <cell r="C9233">
            <v>5174703</v>
          </cell>
        </row>
        <row r="9234">
          <cell r="A9234" t="str">
            <v>172050441</v>
          </cell>
          <cell r="C9234">
            <v>5174705</v>
          </cell>
        </row>
        <row r="9235">
          <cell r="A9235" t="str">
            <v>171050276</v>
          </cell>
          <cell r="C9235">
            <v>5174707</v>
          </cell>
        </row>
        <row r="9236">
          <cell r="A9236" t="str">
            <v>172050322</v>
          </cell>
          <cell r="C9236">
            <v>5174709</v>
          </cell>
        </row>
        <row r="9237">
          <cell r="A9237" t="str">
            <v>162050079</v>
          </cell>
          <cell r="C9237">
            <v>5174711</v>
          </cell>
        </row>
        <row r="9238">
          <cell r="A9238" t="str">
            <v>171050923</v>
          </cell>
          <cell r="C9238">
            <v>5174713</v>
          </cell>
        </row>
        <row r="9239">
          <cell r="A9239" t="str">
            <v>171050800</v>
          </cell>
          <cell r="C9239">
            <v>5174770</v>
          </cell>
        </row>
        <row r="9240">
          <cell r="A9240" t="str">
            <v>161051022</v>
          </cell>
          <cell r="C9240">
            <v>5174772</v>
          </cell>
        </row>
        <row r="9241">
          <cell r="A9241" t="str">
            <v>171050079</v>
          </cell>
          <cell r="C9241">
            <v>5174775</v>
          </cell>
        </row>
        <row r="9242">
          <cell r="A9242" t="str">
            <v>171050084</v>
          </cell>
          <cell r="C9242">
            <v>5174796</v>
          </cell>
        </row>
        <row r="9243">
          <cell r="A9243" t="str">
            <v>181050060</v>
          </cell>
          <cell r="C9243">
            <v>5174976</v>
          </cell>
        </row>
        <row r="9244">
          <cell r="A9244" t="str">
            <v>181050932</v>
          </cell>
          <cell r="C9244">
            <v>5175160</v>
          </cell>
        </row>
        <row r="9245">
          <cell r="A9245" t="str">
            <v>181051134</v>
          </cell>
          <cell r="C9245">
            <v>5175161</v>
          </cell>
        </row>
        <row r="9246">
          <cell r="A9246" t="str">
            <v>181051200</v>
          </cell>
          <cell r="C9246">
            <v>5175162</v>
          </cell>
        </row>
        <row r="9247">
          <cell r="A9247" t="str">
            <v>162050031</v>
          </cell>
          <cell r="C9247">
            <v>5175382</v>
          </cell>
        </row>
        <row r="9248">
          <cell r="A9248" t="str">
            <v>162050290</v>
          </cell>
          <cell r="C9248">
            <v>5175383</v>
          </cell>
        </row>
        <row r="9249">
          <cell r="A9249" t="str">
            <v>172050170</v>
          </cell>
          <cell r="C9249">
            <v>5175384</v>
          </cell>
        </row>
        <row r="9250">
          <cell r="A9250" t="str">
            <v>172050131</v>
          </cell>
          <cell r="C9250">
            <v>5175398</v>
          </cell>
        </row>
        <row r="9251">
          <cell r="A9251" t="str">
            <v>171050512</v>
          </cell>
          <cell r="C9251">
            <v>5175399</v>
          </cell>
        </row>
        <row r="9252">
          <cell r="A9252" t="str">
            <v>171050074</v>
          </cell>
          <cell r="C9252">
            <v>5175400</v>
          </cell>
        </row>
        <row r="9253">
          <cell r="A9253" t="str">
            <v>162050189</v>
          </cell>
          <cell r="C9253">
            <v>5175889</v>
          </cell>
        </row>
        <row r="9254">
          <cell r="A9254" t="str">
            <v>171050372</v>
          </cell>
          <cell r="C9254">
            <v>5175890</v>
          </cell>
        </row>
        <row r="9255">
          <cell r="A9255" t="str">
            <v>181050861</v>
          </cell>
          <cell r="C9255">
            <v>5175891</v>
          </cell>
        </row>
        <row r="9256">
          <cell r="A9256" t="str">
            <v>181051158</v>
          </cell>
          <cell r="C9256">
            <v>5175976</v>
          </cell>
        </row>
        <row r="9257">
          <cell r="A9257" t="str">
            <v>181051118</v>
          </cell>
          <cell r="C9257">
            <v>5175977</v>
          </cell>
        </row>
        <row r="9258">
          <cell r="A9258" t="str">
            <v>181051215</v>
          </cell>
          <cell r="C9258">
            <v>5175978</v>
          </cell>
        </row>
        <row r="9259">
          <cell r="A9259" t="str">
            <v>162050420</v>
          </cell>
          <cell r="C9259">
            <v>5176493</v>
          </cell>
        </row>
        <row r="9260">
          <cell r="A9260" t="str">
            <v>171050222</v>
          </cell>
          <cell r="C9260">
            <v>5176663</v>
          </cell>
        </row>
        <row r="9261">
          <cell r="A9261" t="str">
            <v>162050025</v>
          </cell>
          <cell r="C9261">
            <v>5176664</v>
          </cell>
        </row>
        <row r="9262">
          <cell r="A9262" t="str">
            <v>162050430</v>
          </cell>
          <cell r="C9262">
            <v>5176665</v>
          </cell>
        </row>
        <row r="9263">
          <cell r="A9263" t="str">
            <v>171050138</v>
          </cell>
          <cell r="C9263">
            <v>5176682</v>
          </cell>
        </row>
        <row r="9264">
          <cell r="A9264" t="str">
            <v>171050602</v>
          </cell>
          <cell r="C9264">
            <v>5176683</v>
          </cell>
        </row>
        <row r="9265">
          <cell r="A9265" t="str">
            <v>171050353</v>
          </cell>
          <cell r="C9265">
            <v>5176684</v>
          </cell>
        </row>
        <row r="9266">
          <cell r="A9266" t="str">
            <v>171050153</v>
          </cell>
          <cell r="C9266">
            <v>5176863</v>
          </cell>
        </row>
        <row r="9267">
          <cell r="A9267" t="str">
            <v>161050994</v>
          </cell>
          <cell r="C9267">
            <v>5176864</v>
          </cell>
        </row>
        <row r="9268">
          <cell r="A9268" t="str">
            <v>092050011</v>
          </cell>
          <cell r="C9268">
            <v>5176865</v>
          </cell>
        </row>
        <row r="9269">
          <cell r="A9269" t="str">
            <v>172050223</v>
          </cell>
          <cell r="C9269">
            <v>5176937</v>
          </cell>
        </row>
        <row r="9270">
          <cell r="A9270" t="str">
            <v>181050780</v>
          </cell>
          <cell r="C9270">
            <v>5176938</v>
          </cell>
        </row>
        <row r="9271">
          <cell r="A9271" t="str">
            <v>172050025</v>
          </cell>
          <cell r="C9271">
            <v>5176939</v>
          </cell>
        </row>
        <row r="9272">
          <cell r="A9272" t="str">
            <v>162050288</v>
          </cell>
          <cell r="C9272">
            <v>5177681</v>
          </cell>
        </row>
        <row r="9273">
          <cell r="A9273" t="str">
            <v>162050044</v>
          </cell>
          <cell r="C9273">
            <v>5177682</v>
          </cell>
        </row>
        <row r="9274">
          <cell r="A9274" t="str">
            <v>161051028</v>
          </cell>
          <cell r="C9274">
            <v>5177683</v>
          </cell>
        </row>
        <row r="9275">
          <cell r="A9275" t="str">
            <v>171050621</v>
          </cell>
          <cell r="C9275">
            <v>5178291</v>
          </cell>
        </row>
        <row r="9276">
          <cell r="A9276" t="str">
            <v>051050099</v>
          </cell>
          <cell r="C9276">
            <v>5178295</v>
          </cell>
        </row>
        <row r="9277">
          <cell r="A9277" t="str">
            <v>171050041</v>
          </cell>
          <cell r="C9277">
            <v>5178297</v>
          </cell>
        </row>
        <row r="9278">
          <cell r="A9278" t="str">
            <v>171050627</v>
          </cell>
          <cell r="C9278">
            <v>5178299</v>
          </cell>
        </row>
        <row r="9279">
          <cell r="A9279" t="str">
            <v>161050708</v>
          </cell>
          <cell r="C9279">
            <v>5178301</v>
          </cell>
        </row>
        <row r="9280">
          <cell r="A9280" t="str">
            <v>172050568</v>
          </cell>
          <cell r="C9280">
            <v>5178303</v>
          </cell>
        </row>
        <row r="9281">
          <cell r="A9281" t="str">
            <v>172050206</v>
          </cell>
          <cell r="C9281">
            <v>5178305</v>
          </cell>
        </row>
        <row r="9282">
          <cell r="A9282" t="str">
            <v>161050990</v>
          </cell>
          <cell r="C9282">
            <v>5178521</v>
          </cell>
        </row>
        <row r="9283">
          <cell r="A9283" t="str">
            <v>161050999</v>
          </cell>
          <cell r="C9283">
            <v>5178772</v>
          </cell>
        </row>
        <row r="9284">
          <cell r="A9284" t="str">
            <v>181050115</v>
          </cell>
          <cell r="C9284">
            <v>5178773</v>
          </cell>
        </row>
        <row r="9285">
          <cell r="A9285" t="str">
            <v>181050623</v>
          </cell>
          <cell r="C9285">
            <v>5178774</v>
          </cell>
        </row>
        <row r="9286">
          <cell r="A9286" t="str">
            <v>181050732</v>
          </cell>
          <cell r="C9286">
            <v>5178800</v>
          </cell>
        </row>
        <row r="9287">
          <cell r="A9287" t="str">
            <v>181050071</v>
          </cell>
          <cell r="C9287">
            <v>5178802</v>
          </cell>
        </row>
        <row r="9288">
          <cell r="A9288" t="str">
            <v>181050219</v>
          </cell>
          <cell r="C9288">
            <v>5178804</v>
          </cell>
        </row>
        <row r="9289">
          <cell r="A9289" t="str">
            <v>181050817</v>
          </cell>
          <cell r="C9289">
            <v>5178806</v>
          </cell>
        </row>
        <row r="9290">
          <cell r="A9290" t="str">
            <v>181050357</v>
          </cell>
          <cell r="C9290">
            <v>5178808</v>
          </cell>
        </row>
        <row r="9291">
          <cell r="A9291" t="str">
            <v>181050425</v>
          </cell>
          <cell r="C9291">
            <v>5178810</v>
          </cell>
        </row>
        <row r="9292">
          <cell r="A9292" t="str">
            <v>181050938</v>
          </cell>
          <cell r="C9292">
            <v>5178861</v>
          </cell>
        </row>
        <row r="9293">
          <cell r="A9293" t="str">
            <v>131050221</v>
          </cell>
          <cell r="C9293">
            <v>5178862</v>
          </cell>
        </row>
        <row r="9294">
          <cell r="A9294" t="str">
            <v>171050482</v>
          </cell>
          <cell r="C9294">
            <v>5178863</v>
          </cell>
        </row>
        <row r="9295">
          <cell r="A9295" t="str">
            <v>162050225</v>
          </cell>
          <cell r="C9295">
            <v>5179002</v>
          </cell>
        </row>
        <row r="9296">
          <cell r="A9296" t="str">
            <v>171051007</v>
          </cell>
          <cell r="C9296">
            <v>5179003</v>
          </cell>
        </row>
        <row r="9297">
          <cell r="A9297" t="str">
            <v>171050267</v>
          </cell>
          <cell r="C9297">
            <v>5179004</v>
          </cell>
        </row>
        <row r="9298">
          <cell r="A9298" t="str">
            <v>171050726</v>
          </cell>
          <cell r="C9298">
            <v>5179015</v>
          </cell>
        </row>
        <row r="9299">
          <cell r="A9299" t="str">
            <v>162050462</v>
          </cell>
          <cell r="C9299">
            <v>5179017</v>
          </cell>
        </row>
        <row r="9300">
          <cell r="A9300" t="str">
            <v>171051043</v>
          </cell>
          <cell r="C9300">
            <v>5179018</v>
          </cell>
        </row>
        <row r="9301">
          <cell r="A9301" t="str">
            <v>172050215</v>
          </cell>
          <cell r="C9301">
            <v>5179035</v>
          </cell>
        </row>
        <row r="9302">
          <cell r="A9302" t="str">
            <v>171050862</v>
          </cell>
          <cell r="C9302">
            <v>5179037</v>
          </cell>
        </row>
        <row r="9303">
          <cell r="A9303" t="str">
            <v>162050322</v>
          </cell>
          <cell r="C9303">
            <v>5179039</v>
          </cell>
        </row>
        <row r="9304">
          <cell r="A9304" t="str">
            <v>162050170</v>
          </cell>
          <cell r="C9304">
            <v>5179041</v>
          </cell>
        </row>
        <row r="9305">
          <cell r="A9305" t="str">
            <v>181050089</v>
          </cell>
          <cell r="C9305">
            <v>5179043</v>
          </cell>
        </row>
        <row r="9306">
          <cell r="A9306" t="str">
            <v>181050876</v>
          </cell>
          <cell r="C9306">
            <v>5179045</v>
          </cell>
        </row>
        <row r="9307">
          <cell r="A9307" t="str">
            <v>171050057</v>
          </cell>
          <cell r="C9307">
            <v>5179136</v>
          </cell>
        </row>
        <row r="9308">
          <cell r="A9308" t="str">
            <v>162050133</v>
          </cell>
          <cell r="C9308">
            <v>5179137</v>
          </cell>
        </row>
        <row r="9309">
          <cell r="A9309" t="str">
            <v>172050321</v>
          </cell>
          <cell r="C9309">
            <v>5179138</v>
          </cell>
        </row>
        <row r="9310">
          <cell r="A9310" t="str">
            <v>171050718</v>
          </cell>
          <cell r="C9310">
            <v>5179150</v>
          </cell>
        </row>
        <row r="9311">
          <cell r="A9311" t="str">
            <v>171051054</v>
          </cell>
          <cell r="C9311">
            <v>5179151</v>
          </cell>
        </row>
        <row r="9312">
          <cell r="A9312" t="str">
            <v>171050785</v>
          </cell>
          <cell r="C9312">
            <v>5179490</v>
          </cell>
        </row>
        <row r="9313">
          <cell r="A9313" t="str">
            <v>162050298</v>
          </cell>
          <cell r="C9313">
            <v>5179492</v>
          </cell>
        </row>
        <row r="9314">
          <cell r="A9314" t="str">
            <v>162050002</v>
          </cell>
          <cell r="C9314">
            <v>5179493</v>
          </cell>
        </row>
        <row r="9315">
          <cell r="A9315" t="str">
            <v>162050125</v>
          </cell>
          <cell r="C9315">
            <v>5179678</v>
          </cell>
        </row>
        <row r="9316">
          <cell r="A9316" t="str">
            <v>161051013</v>
          </cell>
          <cell r="C9316">
            <v>5179679</v>
          </cell>
        </row>
        <row r="9317">
          <cell r="A9317" t="str">
            <v>181050049</v>
          </cell>
          <cell r="C9317">
            <v>5179680</v>
          </cell>
        </row>
        <row r="9318">
          <cell r="A9318" t="str">
            <v>181050793</v>
          </cell>
          <cell r="C9318">
            <v>5179718</v>
          </cell>
        </row>
        <row r="9319">
          <cell r="A9319" t="str">
            <v>181050883</v>
          </cell>
          <cell r="C9319">
            <v>5179719</v>
          </cell>
        </row>
        <row r="9320">
          <cell r="A9320" t="str">
            <v>181051358</v>
          </cell>
          <cell r="C9320">
            <v>5179720</v>
          </cell>
        </row>
        <row r="9321">
          <cell r="A9321" t="str">
            <v>171050224</v>
          </cell>
          <cell r="C9321">
            <v>5180055</v>
          </cell>
        </row>
        <row r="9322">
          <cell r="A9322" t="str">
            <v>171050316</v>
          </cell>
          <cell r="C9322">
            <v>5180056</v>
          </cell>
        </row>
        <row r="9323">
          <cell r="A9323" t="str">
            <v>162050013</v>
          </cell>
          <cell r="C9323">
            <v>5180057</v>
          </cell>
        </row>
        <row r="9324">
          <cell r="A9324" t="str">
            <v>111050324</v>
          </cell>
          <cell r="C9324">
            <v>5180169</v>
          </cell>
        </row>
        <row r="9325">
          <cell r="A9325" t="str">
            <v>171050146</v>
          </cell>
          <cell r="C9325">
            <v>5180170</v>
          </cell>
        </row>
        <row r="9326">
          <cell r="A9326" t="str">
            <v>171050894</v>
          </cell>
          <cell r="C9326">
            <v>5180171</v>
          </cell>
        </row>
        <row r="9327">
          <cell r="A9327" t="str">
            <v>171050180</v>
          </cell>
          <cell r="C9327">
            <v>5180235</v>
          </cell>
        </row>
        <row r="9328">
          <cell r="A9328" t="str">
            <v>171050954</v>
          </cell>
          <cell r="C9328">
            <v>5180320</v>
          </cell>
        </row>
        <row r="9329">
          <cell r="A9329" t="str">
            <v>162050268</v>
          </cell>
          <cell r="C9329">
            <v>5180321</v>
          </cell>
        </row>
        <row r="9330">
          <cell r="A9330" t="str">
            <v>171050211</v>
          </cell>
          <cell r="C9330">
            <v>5180322</v>
          </cell>
        </row>
        <row r="9331">
          <cell r="A9331" t="str">
            <v>171050397</v>
          </cell>
          <cell r="C9331">
            <v>5180359</v>
          </cell>
        </row>
        <row r="9332">
          <cell r="A9332" t="str">
            <v>171050112</v>
          </cell>
          <cell r="C9332">
            <v>5180360</v>
          </cell>
        </row>
        <row r="9333">
          <cell r="A9333" t="str">
            <v>171050106</v>
          </cell>
          <cell r="C9333">
            <v>5180361</v>
          </cell>
        </row>
        <row r="9334">
          <cell r="A9334" t="str">
            <v>181050017</v>
          </cell>
          <cell r="C9334">
            <v>5180612</v>
          </cell>
        </row>
        <row r="9335">
          <cell r="A9335" t="str">
            <v>181050028</v>
          </cell>
          <cell r="C9335">
            <v>5180613</v>
          </cell>
        </row>
        <row r="9336">
          <cell r="A9336" t="str">
            <v>181050240</v>
          </cell>
          <cell r="C9336">
            <v>5180614</v>
          </cell>
        </row>
        <row r="9337">
          <cell r="A9337" t="str">
            <v>181050639</v>
          </cell>
          <cell r="C9337">
            <v>5180688</v>
          </cell>
        </row>
        <row r="9338">
          <cell r="A9338" t="str">
            <v>181051103</v>
          </cell>
          <cell r="C9338">
            <v>5180689</v>
          </cell>
        </row>
        <row r="9339">
          <cell r="A9339" t="str">
            <v>181051361</v>
          </cell>
          <cell r="C9339">
            <v>5180691</v>
          </cell>
        </row>
        <row r="9340">
          <cell r="A9340" t="str">
            <v>171050565</v>
          </cell>
          <cell r="C9340">
            <v>5180713</v>
          </cell>
        </row>
        <row r="9341">
          <cell r="A9341" t="str">
            <v>172050171</v>
          </cell>
          <cell r="C9341">
            <v>5180714</v>
          </cell>
        </row>
        <row r="9342">
          <cell r="A9342" t="str">
            <v>171051082</v>
          </cell>
          <cell r="C9342">
            <v>5180715</v>
          </cell>
        </row>
        <row r="9343">
          <cell r="A9343" t="str">
            <v>172050356</v>
          </cell>
          <cell r="C9343">
            <v>5180733</v>
          </cell>
        </row>
        <row r="9344">
          <cell r="A9344" t="str">
            <v>172050272</v>
          </cell>
          <cell r="C9344">
            <v>5180734</v>
          </cell>
        </row>
        <row r="9345">
          <cell r="A9345" t="str">
            <v>171050365</v>
          </cell>
          <cell r="C9345">
            <v>5180735</v>
          </cell>
        </row>
        <row r="9346">
          <cell r="A9346" t="str">
            <v>171050890</v>
          </cell>
          <cell r="C9346">
            <v>5181097</v>
          </cell>
        </row>
        <row r="9347">
          <cell r="A9347" t="str">
            <v>161051016</v>
          </cell>
          <cell r="C9347">
            <v>5181098</v>
          </cell>
        </row>
        <row r="9348">
          <cell r="A9348" t="str">
            <v>171050167</v>
          </cell>
          <cell r="C9348">
            <v>5181099</v>
          </cell>
        </row>
        <row r="9349">
          <cell r="A9349" t="str">
            <v>172050359</v>
          </cell>
          <cell r="C9349">
            <v>5181186</v>
          </cell>
        </row>
        <row r="9350">
          <cell r="A9350" t="str">
            <v>171050569</v>
          </cell>
          <cell r="C9350">
            <v>5181916</v>
          </cell>
        </row>
        <row r="9351">
          <cell r="A9351" t="str">
            <v>172050333</v>
          </cell>
          <cell r="C9351">
            <v>5181930</v>
          </cell>
        </row>
        <row r="9352">
          <cell r="A9352" t="str">
            <v>181050848</v>
          </cell>
          <cell r="C9352">
            <v>5181931</v>
          </cell>
        </row>
        <row r="9353">
          <cell r="A9353" t="str">
            <v>181050978</v>
          </cell>
          <cell r="C9353">
            <v>5181932</v>
          </cell>
        </row>
        <row r="9354">
          <cell r="A9354" t="str">
            <v>171050539</v>
          </cell>
          <cell r="C9354">
            <v>5182049</v>
          </cell>
        </row>
        <row r="9355">
          <cell r="A9355" t="str">
            <v>171050044</v>
          </cell>
          <cell r="C9355">
            <v>5182050</v>
          </cell>
        </row>
        <row r="9356">
          <cell r="A9356" t="str">
            <v>161051007</v>
          </cell>
          <cell r="C9356">
            <v>5182051</v>
          </cell>
        </row>
        <row r="9357">
          <cell r="A9357" t="str">
            <v>181050035</v>
          </cell>
          <cell r="C9357">
            <v>5182155</v>
          </cell>
        </row>
        <row r="9358">
          <cell r="A9358" t="str">
            <v>181050085</v>
          </cell>
          <cell r="C9358">
            <v>5182384</v>
          </cell>
        </row>
        <row r="9359">
          <cell r="A9359" t="str">
            <v>181050231</v>
          </cell>
          <cell r="C9359">
            <v>5182385</v>
          </cell>
        </row>
        <row r="9360">
          <cell r="A9360" t="str">
            <v>172050533</v>
          </cell>
          <cell r="C9360">
            <v>5182387</v>
          </cell>
        </row>
        <row r="9361">
          <cell r="A9361" t="str">
            <v>181050536</v>
          </cell>
          <cell r="C9361">
            <v>5182548</v>
          </cell>
        </row>
        <row r="9362">
          <cell r="A9362" t="str">
            <v>181051242</v>
          </cell>
          <cell r="C9362">
            <v>5182549</v>
          </cell>
        </row>
        <row r="9363">
          <cell r="A9363" t="str">
            <v>181050925</v>
          </cell>
          <cell r="C9363">
            <v>5182550</v>
          </cell>
        </row>
        <row r="9364">
          <cell r="A9364" t="str">
            <v>181050224</v>
          </cell>
          <cell r="C9364">
            <v>5182683</v>
          </cell>
        </row>
        <row r="9365">
          <cell r="A9365" t="str">
            <v>181051146</v>
          </cell>
          <cell r="C9365">
            <v>5182755</v>
          </cell>
        </row>
        <row r="9366">
          <cell r="A9366" t="str">
            <v>181051290</v>
          </cell>
          <cell r="C9366">
            <v>5183174</v>
          </cell>
        </row>
        <row r="9367">
          <cell r="A9367" t="str">
            <v>181051240</v>
          </cell>
          <cell r="C9367">
            <v>5183175</v>
          </cell>
        </row>
        <row r="9368">
          <cell r="A9368" t="str">
            <v>161050632</v>
          </cell>
          <cell r="C9368">
            <v>5183176</v>
          </cell>
        </row>
        <row r="9369">
          <cell r="A9369" t="str">
            <v>161050691</v>
          </cell>
          <cell r="C9369">
            <v>5183187</v>
          </cell>
        </row>
        <row r="9370">
          <cell r="A9370" t="str">
            <v>151050138</v>
          </cell>
          <cell r="C9370">
            <v>5183188</v>
          </cell>
        </row>
        <row r="9371">
          <cell r="A9371" t="str">
            <v>151050212</v>
          </cell>
          <cell r="C9371">
            <v>5183189</v>
          </cell>
        </row>
        <row r="9372">
          <cell r="A9372" t="str">
            <v>171051031</v>
          </cell>
          <cell r="C9372">
            <v>5183406</v>
          </cell>
        </row>
        <row r="9373">
          <cell r="A9373" t="str">
            <v>121050369</v>
          </cell>
          <cell r="C9373">
            <v>5183407</v>
          </cell>
        </row>
        <row r="9374">
          <cell r="A9374" t="str">
            <v>131050342</v>
          </cell>
          <cell r="C9374">
            <v>5183408</v>
          </cell>
        </row>
        <row r="9375">
          <cell r="A9375" t="str">
            <v>141050284</v>
          </cell>
          <cell r="C9375">
            <v>5183562</v>
          </cell>
        </row>
        <row r="9376">
          <cell r="A9376" t="str">
            <v>151050591</v>
          </cell>
          <cell r="C9376">
            <v>5183563</v>
          </cell>
        </row>
        <row r="9377">
          <cell r="A9377" t="str">
            <v>172050572</v>
          </cell>
          <cell r="C9377">
            <v>5183564</v>
          </cell>
        </row>
        <row r="9378">
          <cell r="A9378" t="str">
            <v>121050151</v>
          </cell>
          <cell r="C9378">
            <v>5183612</v>
          </cell>
        </row>
        <row r="9379">
          <cell r="A9379" t="str">
            <v>171051095</v>
          </cell>
          <cell r="C9379">
            <v>5183613</v>
          </cell>
        </row>
        <row r="9380">
          <cell r="A9380" t="str">
            <v>171050671</v>
          </cell>
          <cell r="C9380">
            <v>5183614</v>
          </cell>
        </row>
        <row r="9381">
          <cell r="A9381" t="str">
            <v>172050393</v>
          </cell>
          <cell r="C9381">
            <v>5183617</v>
          </cell>
        </row>
        <row r="9382">
          <cell r="A9382" t="str">
            <v>161050475</v>
          </cell>
          <cell r="C9382">
            <v>5183618</v>
          </cell>
        </row>
        <row r="9383">
          <cell r="A9383" t="str">
            <v>151050806</v>
          </cell>
          <cell r="C9383">
            <v>5183619</v>
          </cell>
        </row>
        <row r="9384">
          <cell r="A9384" t="str">
            <v>171050383</v>
          </cell>
          <cell r="C9384">
            <v>5183687</v>
          </cell>
        </row>
        <row r="9385">
          <cell r="A9385" t="str">
            <v>151050919</v>
          </cell>
          <cell r="C9385">
            <v>5183698</v>
          </cell>
        </row>
        <row r="9386">
          <cell r="A9386" t="str">
            <v>152050007</v>
          </cell>
          <cell r="C9386">
            <v>5183699</v>
          </cell>
        </row>
        <row r="9387">
          <cell r="A9387" t="str">
            <v>181050298</v>
          </cell>
          <cell r="C9387">
            <v>5183700</v>
          </cell>
        </row>
        <row r="9388">
          <cell r="A9388" t="str">
            <v>181050316</v>
          </cell>
          <cell r="C9388">
            <v>5183726</v>
          </cell>
        </row>
        <row r="9389">
          <cell r="A9389" t="str">
            <v>162050143</v>
          </cell>
          <cell r="C9389">
            <v>5183794</v>
          </cell>
        </row>
        <row r="9390">
          <cell r="A9390" t="str">
            <v>181051354</v>
          </cell>
          <cell r="C9390">
            <v>5183795</v>
          </cell>
        </row>
        <row r="9391">
          <cell r="A9391" t="str">
            <v>181050647</v>
          </cell>
          <cell r="C9391">
            <v>5183796</v>
          </cell>
        </row>
        <row r="9392">
          <cell r="A9392" t="str">
            <v>101050007</v>
          </cell>
          <cell r="C9392">
            <v>5183814</v>
          </cell>
        </row>
        <row r="9393">
          <cell r="A9393" t="str">
            <v>132050107</v>
          </cell>
          <cell r="C9393">
            <v>5183815</v>
          </cell>
        </row>
        <row r="9394">
          <cell r="A9394" t="str">
            <v>152050133</v>
          </cell>
          <cell r="C9394">
            <v>5183816</v>
          </cell>
        </row>
        <row r="9395">
          <cell r="A9395" t="str">
            <v>141050553</v>
          </cell>
          <cell r="C9395">
            <v>5183895</v>
          </cell>
        </row>
        <row r="9396">
          <cell r="A9396" t="str">
            <v>131050348</v>
          </cell>
          <cell r="C9396">
            <v>5183896</v>
          </cell>
        </row>
        <row r="9397">
          <cell r="A9397" t="str">
            <v>141050559</v>
          </cell>
          <cell r="C9397">
            <v>5183897</v>
          </cell>
        </row>
        <row r="9398">
          <cell r="A9398" t="str">
            <v>151050574</v>
          </cell>
          <cell r="C9398">
            <v>5183918</v>
          </cell>
        </row>
        <row r="9399">
          <cell r="A9399" t="str">
            <v>172050035</v>
          </cell>
          <cell r="C9399">
            <v>5183919</v>
          </cell>
        </row>
        <row r="9400">
          <cell r="A9400" t="str">
            <v>161050680</v>
          </cell>
          <cell r="C9400">
            <v>5183920</v>
          </cell>
        </row>
        <row r="9401">
          <cell r="A9401" t="str">
            <v>131050527</v>
          </cell>
          <cell r="C9401">
            <v>5184059</v>
          </cell>
        </row>
        <row r="9402">
          <cell r="A9402" t="str">
            <v>132050376</v>
          </cell>
          <cell r="C9402">
            <v>5184060</v>
          </cell>
        </row>
        <row r="9403">
          <cell r="A9403" t="str">
            <v>172050232</v>
          </cell>
          <cell r="C9403">
            <v>5184061</v>
          </cell>
        </row>
        <row r="9404">
          <cell r="A9404" t="str">
            <v>172050402</v>
          </cell>
          <cell r="C9404">
            <v>5184091</v>
          </cell>
        </row>
        <row r="9405">
          <cell r="A9405" t="str">
            <v>171050867</v>
          </cell>
          <cell r="C9405">
            <v>5184165</v>
          </cell>
        </row>
        <row r="9406">
          <cell r="A9406" t="str">
            <v>170050002</v>
          </cell>
          <cell r="C9406">
            <v>5184166</v>
          </cell>
        </row>
        <row r="9407">
          <cell r="A9407" t="str">
            <v>111050559</v>
          </cell>
          <cell r="C9407">
            <v>5184167</v>
          </cell>
        </row>
        <row r="9408">
          <cell r="A9408" t="str">
            <v>161050657</v>
          </cell>
          <cell r="C9408">
            <v>5184296</v>
          </cell>
        </row>
        <row r="9409">
          <cell r="A9409" t="str">
            <v>111050450</v>
          </cell>
          <cell r="C9409">
            <v>5184297</v>
          </cell>
        </row>
        <row r="9410">
          <cell r="A9410" t="str">
            <v>161050182</v>
          </cell>
          <cell r="C9410">
            <v>5184298</v>
          </cell>
        </row>
        <row r="9411">
          <cell r="A9411" t="str">
            <v>161050554</v>
          </cell>
          <cell r="C9411">
            <v>5184327</v>
          </cell>
        </row>
        <row r="9412">
          <cell r="A9412" t="str">
            <v>181050441</v>
          </cell>
          <cell r="C9412">
            <v>5184328</v>
          </cell>
        </row>
        <row r="9413">
          <cell r="A9413" t="str">
            <v>181050530</v>
          </cell>
          <cell r="C9413">
            <v>5184329</v>
          </cell>
        </row>
        <row r="9414">
          <cell r="A9414" t="str">
            <v>181050585</v>
          </cell>
          <cell r="C9414">
            <v>5185040</v>
          </cell>
        </row>
        <row r="9415">
          <cell r="A9415" t="str">
            <v>181050706</v>
          </cell>
          <cell r="C9415">
            <v>5185041</v>
          </cell>
        </row>
        <row r="9416">
          <cell r="A9416" t="str">
            <v>181051144</v>
          </cell>
          <cell r="C9416">
            <v>5185042</v>
          </cell>
        </row>
        <row r="9417">
          <cell r="A9417" t="str">
            <v>181051151</v>
          </cell>
          <cell r="C9417">
            <v>5185153</v>
          </cell>
        </row>
        <row r="9418">
          <cell r="A9418" t="str">
            <v>181050881</v>
          </cell>
          <cell r="C9418">
            <v>5185154</v>
          </cell>
        </row>
        <row r="9419">
          <cell r="A9419" t="str">
            <v>151050593</v>
          </cell>
          <cell r="C9419">
            <v>5185155</v>
          </cell>
        </row>
        <row r="9420">
          <cell r="A9420" t="str">
            <v>131050529</v>
          </cell>
          <cell r="C9420">
            <v>5185156</v>
          </cell>
        </row>
        <row r="9421">
          <cell r="A9421" t="str">
            <v>141050121</v>
          </cell>
          <cell r="C9421">
            <v>5185157</v>
          </cell>
        </row>
        <row r="9422">
          <cell r="A9422" t="str">
            <v>141050556</v>
          </cell>
          <cell r="C9422">
            <v>5185158</v>
          </cell>
        </row>
        <row r="9423">
          <cell r="A9423" t="str">
            <v>131050421</v>
          </cell>
          <cell r="C9423">
            <v>5185386</v>
          </cell>
        </row>
        <row r="9424">
          <cell r="A9424" t="str">
            <v>141050562</v>
          </cell>
          <cell r="C9424">
            <v>5185387</v>
          </cell>
        </row>
        <row r="9425">
          <cell r="A9425" t="str">
            <v>151050709</v>
          </cell>
          <cell r="C9425">
            <v>5185388</v>
          </cell>
        </row>
        <row r="9426">
          <cell r="A9426" t="str">
            <v>161050172</v>
          </cell>
          <cell r="C9426">
            <v>5185431</v>
          </cell>
        </row>
        <row r="9427">
          <cell r="A9427" t="str">
            <v>151050883</v>
          </cell>
          <cell r="C9427">
            <v>5185432</v>
          </cell>
        </row>
        <row r="9428">
          <cell r="A9428" t="str">
            <v>161050237</v>
          </cell>
          <cell r="C9428">
            <v>5185610</v>
          </cell>
        </row>
        <row r="9429">
          <cell r="A9429" t="str">
            <v>152050247</v>
          </cell>
          <cell r="C9429">
            <v>5185614</v>
          </cell>
        </row>
        <row r="9430">
          <cell r="A9430" t="str">
            <v>171050168</v>
          </cell>
          <cell r="C9430">
            <v>5185615</v>
          </cell>
        </row>
        <row r="9431">
          <cell r="A9431" t="str">
            <v>161050506</v>
          </cell>
          <cell r="C9431">
            <v>5185616</v>
          </cell>
        </row>
        <row r="9432">
          <cell r="A9432" t="str">
            <v>171050719</v>
          </cell>
          <cell r="C9432">
            <v>5185710</v>
          </cell>
        </row>
        <row r="9433">
          <cell r="A9433" t="str">
            <v>152050160</v>
          </cell>
          <cell r="C9433">
            <v>5185711</v>
          </cell>
        </row>
        <row r="9434">
          <cell r="A9434" t="str">
            <v>151050123</v>
          </cell>
          <cell r="C9434">
            <v>5185712</v>
          </cell>
        </row>
        <row r="9435">
          <cell r="A9435" t="str">
            <v>131050151</v>
          </cell>
          <cell r="C9435">
            <v>5185867</v>
          </cell>
        </row>
        <row r="9436">
          <cell r="A9436" t="str">
            <v>181050106</v>
          </cell>
          <cell r="C9436">
            <v>5185868</v>
          </cell>
        </row>
        <row r="9437">
          <cell r="A9437" t="str">
            <v>181050694</v>
          </cell>
          <cell r="C9437">
            <v>5185869</v>
          </cell>
        </row>
        <row r="9438">
          <cell r="A9438" t="str">
            <v>181050712</v>
          </cell>
          <cell r="C9438">
            <v>5186094</v>
          </cell>
        </row>
        <row r="9439">
          <cell r="A9439" t="str">
            <v>181050675</v>
          </cell>
          <cell r="C9439">
            <v>5186095</v>
          </cell>
        </row>
        <row r="9440">
          <cell r="A9440" t="str">
            <v>181050745</v>
          </cell>
          <cell r="C9440">
            <v>5186096</v>
          </cell>
        </row>
        <row r="9441">
          <cell r="A9441" t="str">
            <v>181050954</v>
          </cell>
          <cell r="C9441">
            <v>5186427</v>
          </cell>
        </row>
        <row r="9442">
          <cell r="A9442" t="str">
            <v>181050281</v>
          </cell>
          <cell r="C9442">
            <v>5186428</v>
          </cell>
        </row>
        <row r="9443">
          <cell r="A9443" t="str">
            <v>181050965</v>
          </cell>
          <cell r="C9443">
            <v>5186429</v>
          </cell>
        </row>
        <row r="9444">
          <cell r="A9444" t="str">
            <v>181051048</v>
          </cell>
          <cell r="C9444">
            <v>5186511</v>
          </cell>
        </row>
        <row r="9445">
          <cell r="A9445" t="str">
            <v>181051191</v>
          </cell>
          <cell r="C9445">
            <v>5186512</v>
          </cell>
        </row>
        <row r="9446">
          <cell r="A9446" t="str">
            <v>181051291</v>
          </cell>
          <cell r="C9446">
            <v>5186513</v>
          </cell>
        </row>
        <row r="9447">
          <cell r="A9447" t="str">
            <v>181051298</v>
          </cell>
          <cell r="C9447">
            <v>5186731</v>
          </cell>
        </row>
        <row r="9448">
          <cell r="A9448" t="str">
            <v>132050276</v>
          </cell>
          <cell r="C9448">
            <v>5186961</v>
          </cell>
        </row>
        <row r="9449">
          <cell r="A9449" t="str">
            <v>171050560</v>
          </cell>
          <cell r="C9449">
            <v>5186996</v>
          </cell>
        </row>
        <row r="9450">
          <cell r="A9450" t="str">
            <v>151050761</v>
          </cell>
          <cell r="C9450">
            <v>5186997</v>
          </cell>
        </row>
        <row r="9451">
          <cell r="A9451" t="str">
            <v>141050064</v>
          </cell>
          <cell r="C9451">
            <v>5186998</v>
          </cell>
        </row>
        <row r="9452">
          <cell r="A9452" t="str">
            <v>111050545</v>
          </cell>
          <cell r="C9452">
            <v>5187060</v>
          </cell>
        </row>
        <row r="9453">
          <cell r="A9453" t="str">
            <v>132050389</v>
          </cell>
          <cell r="C9453">
            <v>5187061</v>
          </cell>
        </row>
        <row r="9454">
          <cell r="A9454" t="str">
            <v>151050732</v>
          </cell>
          <cell r="C9454">
            <v>5187062</v>
          </cell>
        </row>
        <row r="9455">
          <cell r="A9455" t="str">
            <v>161050501</v>
          </cell>
          <cell r="C9455">
            <v>5187380</v>
          </cell>
        </row>
        <row r="9456">
          <cell r="A9456" t="str">
            <v>152050059</v>
          </cell>
          <cell r="C9456">
            <v>5187381</v>
          </cell>
        </row>
        <row r="9457">
          <cell r="A9457" t="str">
            <v>171050741</v>
          </cell>
          <cell r="C9457">
            <v>5187382</v>
          </cell>
        </row>
        <row r="9458">
          <cell r="A9458" t="str">
            <v>172050269</v>
          </cell>
          <cell r="C9458">
            <v>5187446</v>
          </cell>
        </row>
        <row r="9459">
          <cell r="A9459" t="str">
            <v>152050008</v>
          </cell>
          <cell r="C9459">
            <v>5187447</v>
          </cell>
        </row>
        <row r="9460">
          <cell r="A9460" t="str">
            <v>141050274</v>
          </cell>
          <cell r="C9460">
            <v>5187448</v>
          </cell>
        </row>
        <row r="9461">
          <cell r="A9461" t="str">
            <v>162050472</v>
          </cell>
          <cell r="C9461">
            <v>5187500</v>
          </cell>
        </row>
        <row r="9462">
          <cell r="A9462" t="str">
            <v>181050218</v>
          </cell>
          <cell r="C9462">
            <v>5187502</v>
          </cell>
        </row>
        <row r="9463">
          <cell r="A9463" t="str">
            <v>181050329</v>
          </cell>
          <cell r="C9463">
            <v>5187504</v>
          </cell>
        </row>
        <row r="9464">
          <cell r="A9464" t="str">
            <v>181050267</v>
          </cell>
          <cell r="C9464">
            <v>5187506</v>
          </cell>
        </row>
        <row r="9465">
          <cell r="A9465" t="str">
            <v>181051047</v>
          </cell>
          <cell r="C9465">
            <v>5187508</v>
          </cell>
        </row>
        <row r="9466">
          <cell r="A9466" t="str">
            <v>181050158</v>
          </cell>
          <cell r="C9466">
            <v>5187510</v>
          </cell>
        </row>
        <row r="9467">
          <cell r="A9467" t="str">
            <v>181051262</v>
          </cell>
          <cell r="C9467">
            <v>5187531</v>
          </cell>
        </row>
        <row r="9468">
          <cell r="A9468" t="str">
            <v>181050660</v>
          </cell>
          <cell r="C9468">
            <v>5187532</v>
          </cell>
        </row>
        <row r="9469">
          <cell r="A9469" t="str">
            <v>181051102</v>
          </cell>
          <cell r="C9469">
            <v>5187534</v>
          </cell>
        </row>
        <row r="9470">
          <cell r="A9470" t="str">
            <v>151050550</v>
          </cell>
          <cell r="C9470">
            <v>5187535</v>
          </cell>
        </row>
        <row r="9471">
          <cell r="A9471" t="str">
            <v>121050156</v>
          </cell>
          <cell r="C9471">
            <v>5187537</v>
          </cell>
        </row>
        <row r="9472">
          <cell r="A9472" t="str">
            <v>141050565</v>
          </cell>
          <cell r="C9472">
            <v>5187539</v>
          </cell>
        </row>
        <row r="9473">
          <cell r="A9473" t="str">
            <v>152050268</v>
          </cell>
          <cell r="C9473">
            <v>5187621</v>
          </cell>
        </row>
        <row r="9474">
          <cell r="A9474" t="str">
            <v>151050307</v>
          </cell>
          <cell r="C9474">
            <v>5187622</v>
          </cell>
        </row>
        <row r="9475">
          <cell r="A9475" t="str">
            <v>061050314</v>
          </cell>
          <cell r="C9475">
            <v>5187623</v>
          </cell>
        </row>
        <row r="9476">
          <cell r="A9476" t="str">
            <v>161050146</v>
          </cell>
          <cell r="C9476">
            <v>5187741</v>
          </cell>
        </row>
        <row r="9477">
          <cell r="A9477" t="str">
            <v>152050052</v>
          </cell>
          <cell r="C9477">
            <v>5188034</v>
          </cell>
        </row>
        <row r="9478">
          <cell r="A9478" t="str">
            <v>171050046</v>
          </cell>
          <cell r="C9478">
            <v>5188399</v>
          </cell>
        </row>
        <row r="9479">
          <cell r="A9479" t="str">
            <v>122050262</v>
          </cell>
          <cell r="C9479">
            <v>5188400</v>
          </cell>
        </row>
        <row r="9480">
          <cell r="A9480" t="str">
            <v>161050901</v>
          </cell>
          <cell r="C9480">
            <v>5188401</v>
          </cell>
        </row>
        <row r="9481">
          <cell r="A9481" t="str">
            <v>081050010</v>
          </cell>
          <cell r="C9481">
            <v>5188446</v>
          </cell>
        </row>
        <row r="9482">
          <cell r="A9482" t="str">
            <v>161050489</v>
          </cell>
          <cell r="C9482">
            <v>5188447</v>
          </cell>
        </row>
        <row r="9483">
          <cell r="A9483" t="str">
            <v>181050274</v>
          </cell>
          <cell r="C9483">
            <v>5188448</v>
          </cell>
        </row>
        <row r="9484">
          <cell r="A9484" t="str">
            <v>181050418</v>
          </cell>
          <cell r="C9484">
            <v>5188684</v>
          </cell>
        </row>
        <row r="9485">
          <cell r="A9485" t="str">
            <v>181050053</v>
          </cell>
          <cell r="C9485">
            <v>5188685</v>
          </cell>
        </row>
        <row r="9486">
          <cell r="A9486" t="str">
            <v>181050966</v>
          </cell>
          <cell r="C9486">
            <v>5188686</v>
          </cell>
        </row>
        <row r="9487">
          <cell r="A9487" t="str">
            <v>181050964</v>
          </cell>
          <cell r="C9487">
            <v>5188761</v>
          </cell>
        </row>
        <row r="9488">
          <cell r="A9488" t="str">
            <v>181051321</v>
          </cell>
          <cell r="C9488">
            <v>5188762</v>
          </cell>
        </row>
        <row r="9489">
          <cell r="A9489" t="str">
            <v>162050461</v>
          </cell>
          <cell r="C9489">
            <v>5188763</v>
          </cell>
        </row>
        <row r="9490">
          <cell r="A9490" t="str">
            <v>151050745</v>
          </cell>
          <cell r="C9490">
            <v>5188829</v>
          </cell>
        </row>
        <row r="9491">
          <cell r="A9491" t="str">
            <v>151050644</v>
          </cell>
          <cell r="C9491">
            <v>5188830</v>
          </cell>
        </row>
        <row r="9492">
          <cell r="A9492" t="str">
            <v>151050951</v>
          </cell>
          <cell r="C9492">
            <v>5188831</v>
          </cell>
        </row>
        <row r="9493">
          <cell r="A9493" t="str">
            <v>151050968</v>
          </cell>
          <cell r="C9493">
            <v>5188881</v>
          </cell>
        </row>
        <row r="9494">
          <cell r="A9494" t="str">
            <v>151050162</v>
          </cell>
          <cell r="C9494">
            <v>5188882</v>
          </cell>
        </row>
        <row r="9495">
          <cell r="A9495" t="str">
            <v>171050831</v>
          </cell>
          <cell r="C9495">
            <v>5188883</v>
          </cell>
        </row>
        <row r="9496">
          <cell r="A9496" t="str">
            <v>132050282</v>
          </cell>
          <cell r="C9496">
            <v>5188915</v>
          </cell>
        </row>
        <row r="9497">
          <cell r="A9497" t="str">
            <v>142050103</v>
          </cell>
          <cell r="C9497">
            <v>5188916</v>
          </cell>
        </row>
        <row r="9498">
          <cell r="A9498" t="str">
            <v>172050168</v>
          </cell>
          <cell r="C9498">
            <v>5188918</v>
          </cell>
        </row>
        <row r="9499">
          <cell r="A9499" t="str">
            <v>161050786</v>
          </cell>
          <cell r="C9499">
            <v>5189102</v>
          </cell>
        </row>
        <row r="9500">
          <cell r="A9500" t="str">
            <v>171050050</v>
          </cell>
          <cell r="C9500">
            <v>5189103</v>
          </cell>
        </row>
        <row r="9501">
          <cell r="A9501" t="str">
            <v>142050364</v>
          </cell>
          <cell r="C9501">
            <v>5189104</v>
          </cell>
        </row>
        <row r="9502">
          <cell r="A9502" t="str">
            <v>172050150</v>
          </cell>
          <cell r="C9502">
            <v>5189260</v>
          </cell>
        </row>
        <row r="9503">
          <cell r="A9503" t="str">
            <v>161050442</v>
          </cell>
          <cell r="C9503">
            <v>5189261</v>
          </cell>
        </row>
        <row r="9504">
          <cell r="A9504" t="str">
            <v>132050108</v>
          </cell>
          <cell r="C9504">
            <v>5189262</v>
          </cell>
        </row>
        <row r="9505">
          <cell r="A9505" t="str">
            <v>141050605</v>
          </cell>
          <cell r="C9505">
            <v>5189356</v>
          </cell>
        </row>
        <row r="9506">
          <cell r="A9506" t="str">
            <v>121050657</v>
          </cell>
          <cell r="C9506">
            <v>5189357</v>
          </cell>
        </row>
        <row r="9507">
          <cell r="A9507" t="str">
            <v>152050131</v>
          </cell>
          <cell r="C9507">
            <v>5189358</v>
          </cell>
        </row>
        <row r="9508">
          <cell r="A9508" t="str">
            <v>181051260</v>
          </cell>
          <cell r="C9508">
            <v>5189359</v>
          </cell>
        </row>
        <row r="9509">
          <cell r="A9509" t="str">
            <v>181051009</v>
          </cell>
          <cell r="C9509">
            <v>5189360</v>
          </cell>
        </row>
        <row r="9510">
          <cell r="A9510" t="str">
            <v>181050605</v>
          </cell>
          <cell r="C9510">
            <v>5189361</v>
          </cell>
        </row>
        <row r="9511">
          <cell r="A9511" t="str">
            <v>181051120</v>
          </cell>
          <cell r="C9511">
            <v>5189649</v>
          </cell>
        </row>
        <row r="9512">
          <cell r="A9512" t="str">
            <v>162050346</v>
          </cell>
          <cell r="C9512">
            <v>5189653</v>
          </cell>
        </row>
        <row r="9513">
          <cell r="A9513" t="str">
            <v>142050272</v>
          </cell>
          <cell r="C9513">
            <v>5189654</v>
          </cell>
        </row>
        <row r="9514">
          <cell r="A9514" t="str">
            <v>101050474</v>
          </cell>
          <cell r="C9514">
            <v>5189920</v>
          </cell>
        </row>
        <row r="9515">
          <cell r="A9515" t="str">
            <v>131050158</v>
          </cell>
          <cell r="C9515">
            <v>5189921</v>
          </cell>
        </row>
        <row r="9516">
          <cell r="A9516" t="str">
            <v>141050564</v>
          </cell>
          <cell r="C9516">
            <v>5189922</v>
          </cell>
        </row>
        <row r="9517">
          <cell r="A9517" t="str">
            <v>132050278</v>
          </cell>
          <cell r="C9517">
            <v>5189923</v>
          </cell>
        </row>
        <row r="9518">
          <cell r="A9518" t="str">
            <v>141050250</v>
          </cell>
          <cell r="C9518">
            <v>5190694</v>
          </cell>
        </row>
        <row r="9519">
          <cell r="A9519" t="str">
            <v>141050071</v>
          </cell>
          <cell r="C9519">
            <v>5190695</v>
          </cell>
        </row>
        <row r="9520">
          <cell r="A9520" t="str">
            <v>151050153</v>
          </cell>
          <cell r="C9520">
            <v>5190696</v>
          </cell>
        </row>
        <row r="9521">
          <cell r="A9521" t="str">
            <v>071050401</v>
          </cell>
          <cell r="C9521">
            <v>5190805</v>
          </cell>
        </row>
        <row r="9522">
          <cell r="A9522" t="str">
            <v>161050444</v>
          </cell>
          <cell r="C9522">
            <v>5190806</v>
          </cell>
        </row>
        <row r="9523">
          <cell r="A9523" t="str">
            <v>171050802</v>
          </cell>
          <cell r="C9523">
            <v>5190807</v>
          </cell>
        </row>
        <row r="9524">
          <cell r="A9524" t="str">
            <v>122050338</v>
          </cell>
          <cell r="C9524">
            <v>5190929</v>
          </cell>
        </row>
        <row r="9525">
          <cell r="A9525" t="str">
            <v>132050371</v>
          </cell>
          <cell r="C9525">
            <v>5190930</v>
          </cell>
        </row>
        <row r="9526">
          <cell r="A9526" t="str">
            <v>172050222</v>
          </cell>
          <cell r="C9526">
            <v>5191177</v>
          </cell>
        </row>
        <row r="9527">
          <cell r="A9527" t="str">
            <v>172050550</v>
          </cell>
          <cell r="C9527">
            <v>5191285</v>
          </cell>
        </row>
        <row r="9528">
          <cell r="A9528" t="str">
            <v>132050271</v>
          </cell>
          <cell r="C9528">
            <v>5191375</v>
          </cell>
        </row>
        <row r="9529">
          <cell r="A9529" t="str">
            <v>151050475</v>
          </cell>
          <cell r="C9529">
            <v>5191550</v>
          </cell>
        </row>
        <row r="9530">
          <cell r="A9530" t="str">
            <v>152050114</v>
          </cell>
          <cell r="C9530">
            <v>5191551</v>
          </cell>
        </row>
        <row r="9531">
          <cell r="A9531" t="str">
            <v>171050170</v>
          </cell>
          <cell r="C9531">
            <v>5191731</v>
          </cell>
        </row>
        <row r="9532">
          <cell r="A9532" t="str">
            <v>152050188</v>
          </cell>
          <cell r="C9532">
            <v>5191732</v>
          </cell>
        </row>
        <row r="9533">
          <cell r="A9533" t="str">
            <v>131050337</v>
          </cell>
          <cell r="C9533">
            <v>5191733</v>
          </cell>
        </row>
        <row r="9534">
          <cell r="A9534" t="str">
            <v>181050243</v>
          </cell>
          <cell r="C9534">
            <v>5191774</v>
          </cell>
        </row>
        <row r="9535">
          <cell r="A9535" t="str">
            <v>172050082</v>
          </cell>
          <cell r="C9535">
            <v>5191775</v>
          </cell>
        </row>
        <row r="9536">
          <cell r="A9536" t="str">
            <v>161050113</v>
          </cell>
          <cell r="C9536">
            <v>5191781</v>
          </cell>
        </row>
        <row r="9537">
          <cell r="A9537" t="str">
            <v>171050883</v>
          </cell>
          <cell r="C9537">
            <v>5191782</v>
          </cell>
        </row>
        <row r="9538">
          <cell r="A9538" t="str">
            <v>142050401</v>
          </cell>
          <cell r="C9538">
            <v>5191783</v>
          </cell>
        </row>
        <row r="9539">
          <cell r="A9539" t="str">
            <v>152050241</v>
          </cell>
          <cell r="C9539">
            <v>5192212</v>
          </cell>
        </row>
        <row r="9540">
          <cell r="A9540" t="str">
            <v>181050587</v>
          </cell>
          <cell r="C9540">
            <v>5192213</v>
          </cell>
        </row>
        <row r="9541">
          <cell r="A9541" t="str">
            <v>181050951</v>
          </cell>
          <cell r="C9541">
            <v>5192214</v>
          </cell>
        </row>
        <row r="9542">
          <cell r="A9542" t="str">
            <v>181050982</v>
          </cell>
          <cell r="C9542">
            <v>5192232</v>
          </cell>
        </row>
        <row r="9543">
          <cell r="A9543" t="str">
            <v>181051143</v>
          </cell>
          <cell r="C9543">
            <v>5192233</v>
          </cell>
        </row>
        <row r="9544">
          <cell r="A9544" t="str">
            <v>171050453</v>
          </cell>
          <cell r="C9544">
            <v>5192234</v>
          </cell>
        </row>
        <row r="9545">
          <cell r="A9545" t="str">
            <v>111050139</v>
          </cell>
          <cell r="C9545">
            <v>5192315</v>
          </cell>
        </row>
        <row r="9546">
          <cell r="A9546" t="str">
            <v>161050079</v>
          </cell>
          <cell r="C9546">
            <v>5192316</v>
          </cell>
        </row>
        <row r="9547">
          <cell r="A9547" t="str">
            <v>171050166</v>
          </cell>
          <cell r="C9547">
            <v>5192317</v>
          </cell>
        </row>
        <row r="9548">
          <cell r="A9548" t="str">
            <v>132050391</v>
          </cell>
          <cell r="C9548">
            <v>5192716</v>
          </cell>
        </row>
        <row r="9549">
          <cell r="A9549" t="str">
            <v>141050067</v>
          </cell>
          <cell r="C9549">
            <v>5192717</v>
          </cell>
        </row>
        <row r="9550">
          <cell r="A9550" t="str">
            <v>171050817</v>
          </cell>
          <cell r="C9550">
            <v>5192718</v>
          </cell>
        </row>
        <row r="9551">
          <cell r="A9551" t="str">
            <v>171050254</v>
          </cell>
          <cell r="C9551">
            <v>5192755</v>
          </cell>
        </row>
        <row r="9552">
          <cell r="A9552" t="str">
            <v>141050073</v>
          </cell>
          <cell r="C9552">
            <v>5192756</v>
          </cell>
        </row>
        <row r="9553">
          <cell r="A9553" t="str">
            <v>081050100</v>
          </cell>
          <cell r="C9553">
            <v>5192757</v>
          </cell>
        </row>
        <row r="9554">
          <cell r="A9554" t="str">
            <v>152050180</v>
          </cell>
          <cell r="C9554">
            <v>5193015</v>
          </cell>
        </row>
        <row r="9555">
          <cell r="A9555" t="str">
            <v>132050112</v>
          </cell>
          <cell r="C9555">
            <v>5193016</v>
          </cell>
        </row>
        <row r="9556">
          <cell r="A9556" t="str">
            <v>151050586</v>
          </cell>
          <cell r="C9556">
            <v>5193072</v>
          </cell>
        </row>
        <row r="9557">
          <cell r="A9557" t="str">
            <v>141050279</v>
          </cell>
          <cell r="C9557">
            <v>5193073</v>
          </cell>
        </row>
        <row r="9558">
          <cell r="A9558" t="str">
            <v>161050114</v>
          </cell>
          <cell r="C9558">
            <v>5193075</v>
          </cell>
        </row>
        <row r="9559">
          <cell r="A9559" t="str">
            <v>171050036</v>
          </cell>
          <cell r="C9559">
            <v>5193506</v>
          </cell>
        </row>
        <row r="9560">
          <cell r="A9560" t="str">
            <v>122050179</v>
          </cell>
          <cell r="C9560">
            <v>5194132</v>
          </cell>
        </row>
        <row r="9561">
          <cell r="A9561" t="str">
            <v>161050666</v>
          </cell>
          <cell r="C9561">
            <v>5194133</v>
          </cell>
        </row>
        <row r="9562">
          <cell r="A9562" t="str">
            <v>171050677</v>
          </cell>
          <cell r="C9562">
            <v>5194134</v>
          </cell>
        </row>
        <row r="9563">
          <cell r="A9563" t="str">
            <v>152050182</v>
          </cell>
          <cell r="C9563">
            <v>5194282</v>
          </cell>
        </row>
        <row r="9564">
          <cell r="A9564" t="str">
            <v>171050052</v>
          </cell>
          <cell r="C9564">
            <v>5194283</v>
          </cell>
        </row>
        <row r="9565">
          <cell r="A9565" t="str">
            <v>151050261</v>
          </cell>
          <cell r="C9565">
            <v>5194284</v>
          </cell>
        </row>
        <row r="9566">
          <cell r="A9566" t="str">
            <v>171050258</v>
          </cell>
          <cell r="C9566">
            <v>5194482</v>
          </cell>
        </row>
        <row r="9567">
          <cell r="A9567" t="str">
            <v>152050260</v>
          </cell>
          <cell r="C9567">
            <v>5194483</v>
          </cell>
        </row>
        <row r="9568">
          <cell r="A9568" t="str">
            <v>161050640</v>
          </cell>
          <cell r="C9568">
            <v>5194484</v>
          </cell>
        </row>
        <row r="9569">
          <cell r="A9569" t="str">
            <v>172050598</v>
          </cell>
          <cell r="C9569">
            <v>5194711</v>
          </cell>
        </row>
        <row r="9570">
          <cell r="A9570" t="str">
            <v>161050481</v>
          </cell>
          <cell r="C9570">
            <v>5194712</v>
          </cell>
        </row>
        <row r="9571">
          <cell r="A9571" t="str">
            <v>181050885</v>
          </cell>
          <cell r="C9571">
            <v>5194713</v>
          </cell>
        </row>
        <row r="9572">
          <cell r="A9572" t="str">
            <v>162050251</v>
          </cell>
          <cell r="C9572">
            <v>5194887</v>
          </cell>
        </row>
        <row r="9573">
          <cell r="A9573" t="str">
            <v>181050750</v>
          </cell>
          <cell r="C9573">
            <v>5194892</v>
          </cell>
        </row>
        <row r="9574">
          <cell r="A9574" t="str">
            <v>181050836</v>
          </cell>
          <cell r="C9574">
            <v>5194895</v>
          </cell>
        </row>
        <row r="9575">
          <cell r="A9575" t="str">
            <v>181051197</v>
          </cell>
          <cell r="C9575">
            <v>5194924</v>
          </cell>
        </row>
        <row r="9576">
          <cell r="A9576" t="str">
            <v>181051049</v>
          </cell>
          <cell r="C9576">
            <v>5194925</v>
          </cell>
        </row>
        <row r="9577">
          <cell r="A9577" t="str">
            <v>171050480</v>
          </cell>
          <cell r="C9577">
            <v>5194926</v>
          </cell>
        </row>
        <row r="9578">
          <cell r="A9578" t="str">
            <v>171051029</v>
          </cell>
          <cell r="C9578">
            <v>5195669</v>
          </cell>
        </row>
        <row r="9579">
          <cell r="A9579" t="str">
            <v>141050554</v>
          </cell>
          <cell r="C9579">
            <v>5195670</v>
          </cell>
        </row>
        <row r="9580">
          <cell r="A9580" t="str">
            <v>151050149</v>
          </cell>
          <cell r="C9580">
            <v>5195671</v>
          </cell>
        </row>
        <row r="9581">
          <cell r="A9581" t="str">
            <v>171050088</v>
          </cell>
          <cell r="C9581">
            <v>5195860</v>
          </cell>
        </row>
        <row r="9582">
          <cell r="A9582" t="str">
            <v>062050266</v>
          </cell>
          <cell r="C9582">
            <v>5195861</v>
          </cell>
        </row>
        <row r="9583">
          <cell r="A9583" t="str">
            <v>151050592</v>
          </cell>
          <cell r="C9583">
            <v>5195862</v>
          </cell>
        </row>
        <row r="9584">
          <cell r="A9584" t="str">
            <v>142050316</v>
          </cell>
          <cell r="C9584">
            <v>5195873</v>
          </cell>
        </row>
        <row r="9585">
          <cell r="A9585" t="str">
            <v>161050513</v>
          </cell>
          <cell r="C9585">
            <v>5195874</v>
          </cell>
        </row>
        <row r="9586">
          <cell r="A9586" t="str">
            <v>172050073</v>
          </cell>
          <cell r="C9586">
            <v>5196066</v>
          </cell>
        </row>
        <row r="9587">
          <cell r="A9587" t="str">
            <v>101050459</v>
          </cell>
          <cell r="C9587">
            <v>5196067</v>
          </cell>
        </row>
        <row r="9588">
          <cell r="A9588" t="str">
            <v>152050036</v>
          </cell>
          <cell r="C9588">
            <v>5196068</v>
          </cell>
        </row>
        <row r="9589">
          <cell r="A9589" t="str">
            <v>161050504</v>
          </cell>
          <cell r="C9589">
            <v>5196434</v>
          </cell>
        </row>
        <row r="9590">
          <cell r="A9590" t="str">
            <v>151050513</v>
          </cell>
          <cell r="C9590">
            <v>5196435</v>
          </cell>
        </row>
        <row r="9591">
          <cell r="A9591" t="str">
            <v>161050674</v>
          </cell>
          <cell r="C9591">
            <v>5196478</v>
          </cell>
        </row>
        <row r="9592">
          <cell r="A9592" t="str">
            <v>181050760</v>
          </cell>
          <cell r="C9592">
            <v>5196479</v>
          </cell>
        </row>
        <row r="9593">
          <cell r="A9593" t="str">
            <v>181050039</v>
          </cell>
          <cell r="C9593">
            <v>5196480</v>
          </cell>
        </row>
        <row r="9594">
          <cell r="A9594" t="str">
            <v>181050454</v>
          </cell>
          <cell r="C9594">
            <v>5196575</v>
          </cell>
        </row>
        <row r="9595">
          <cell r="A9595" t="str">
            <v>181050960</v>
          </cell>
          <cell r="C9595">
            <v>5196663</v>
          </cell>
        </row>
        <row r="9596">
          <cell r="A9596" t="str">
            <v>181051362</v>
          </cell>
          <cell r="C9596">
            <v>5196664</v>
          </cell>
        </row>
        <row r="9597">
          <cell r="A9597" t="str">
            <v>171051052</v>
          </cell>
          <cell r="C9597">
            <v>5196665</v>
          </cell>
        </row>
        <row r="9598">
          <cell r="A9598" t="str">
            <v>142050390</v>
          </cell>
          <cell r="C9598">
            <v>5197144</v>
          </cell>
        </row>
        <row r="9599">
          <cell r="A9599" t="str">
            <v>151050108</v>
          </cell>
          <cell r="C9599">
            <v>5197344</v>
          </cell>
        </row>
        <row r="9600">
          <cell r="A9600" t="str">
            <v>151050703</v>
          </cell>
          <cell r="C9600">
            <v>5197449</v>
          </cell>
        </row>
        <row r="9601">
          <cell r="A9601" t="str">
            <v>151050953</v>
          </cell>
          <cell r="C9601">
            <v>5197450</v>
          </cell>
        </row>
        <row r="9602">
          <cell r="A9602" t="str">
            <v>172050145</v>
          </cell>
          <cell r="C9602">
            <v>5197451</v>
          </cell>
        </row>
        <row r="9603">
          <cell r="A9603" t="str">
            <v>172050617</v>
          </cell>
          <cell r="C9603">
            <v>5197456</v>
          </cell>
        </row>
        <row r="9604">
          <cell r="A9604" t="str">
            <v>132050274</v>
          </cell>
          <cell r="C9604">
            <v>5197457</v>
          </cell>
        </row>
        <row r="9605">
          <cell r="A9605" t="str">
            <v>161050934</v>
          </cell>
          <cell r="C9605">
            <v>5197458</v>
          </cell>
        </row>
        <row r="9606">
          <cell r="A9606" t="str">
            <v>152050120</v>
          </cell>
          <cell r="C9606">
            <v>5197531</v>
          </cell>
        </row>
        <row r="9607">
          <cell r="A9607" t="str">
            <v>172050379</v>
          </cell>
          <cell r="C9607">
            <v>5197532</v>
          </cell>
        </row>
        <row r="9608">
          <cell r="A9608" t="str">
            <v>152050055</v>
          </cell>
          <cell r="C9608">
            <v>5197972</v>
          </cell>
        </row>
        <row r="9609">
          <cell r="A9609" t="str">
            <v>161050839</v>
          </cell>
          <cell r="C9609">
            <v>5197973</v>
          </cell>
        </row>
        <row r="9610">
          <cell r="A9610" t="str">
            <v>112050312</v>
          </cell>
          <cell r="C9610">
            <v>5197974</v>
          </cell>
        </row>
        <row r="9611">
          <cell r="A9611" t="str">
            <v>181050437</v>
          </cell>
          <cell r="C9611">
            <v>5197997</v>
          </cell>
        </row>
        <row r="9612">
          <cell r="A9612" t="str">
            <v>181050153</v>
          </cell>
          <cell r="C9612">
            <v>5197998</v>
          </cell>
        </row>
        <row r="9613">
          <cell r="A9613" t="str">
            <v>181050914</v>
          </cell>
          <cell r="C9613">
            <v>5197999</v>
          </cell>
        </row>
        <row r="9614">
          <cell r="A9614" t="str">
            <v>181050405</v>
          </cell>
          <cell r="C9614">
            <v>5198741</v>
          </cell>
        </row>
        <row r="9615">
          <cell r="A9615" t="str">
            <v>151050629</v>
          </cell>
          <cell r="C9615">
            <v>5198742</v>
          </cell>
        </row>
        <row r="9616">
          <cell r="A9616" t="str">
            <v>152050155</v>
          </cell>
          <cell r="C9616">
            <v>5198743</v>
          </cell>
        </row>
        <row r="9617">
          <cell r="A9617" t="str">
            <v>161050300</v>
          </cell>
          <cell r="C9617">
            <v>5198850</v>
          </cell>
        </row>
        <row r="9618">
          <cell r="A9618" t="str">
            <v>141050281</v>
          </cell>
          <cell r="C9618">
            <v>5198851</v>
          </cell>
        </row>
        <row r="9619">
          <cell r="A9619" t="str">
            <v>102050148</v>
          </cell>
          <cell r="C9619">
            <v>5198852</v>
          </cell>
        </row>
        <row r="9620">
          <cell r="A9620" t="str">
            <v>161050516</v>
          </cell>
          <cell r="C9620">
            <v>5198958</v>
          </cell>
        </row>
        <row r="9621">
          <cell r="A9621" t="str">
            <v>161050681</v>
          </cell>
          <cell r="C9621">
            <v>5198959</v>
          </cell>
        </row>
        <row r="9622">
          <cell r="A9622" t="str">
            <v>131050351</v>
          </cell>
          <cell r="C9622">
            <v>5198960</v>
          </cell>
        </row>
        <row r="9623">
          <cell r="A9623" t="str">
            <v>141050617</v>
          </cell>
          <cell r="C9623">
            <v>5198961</v>
          </cell>
        </row>
        <row r="9624">
          <cell r="A9624" t="str">
            <v>172050624</v>
          </cell>
          <cell r="C9624">
            <v>5198962</v>
          </cell>
        </row>
        <row r="9625">
          <cell r="A9625" t="str">
            <v>151050346</v>
          </cell>
          <cell r="C9625">
            <v>5198963</v>
          </cell>
        </row>
        <row r="9626">
          <cell r="A9626" t="str">
            <v>141050273</v>
          </cell>
          <cell r="C9626">
            <v>5199064</v>
          </cell>
        </row>
        <row r="9627">
          <cell r="A9627" t="str">
            <v>061050524</v>
          </cell>
          <cell r="C9627">
            <v>5199065</v>
          </cell>
        </row>
        <row r="9628">
          <cell r="A9628" t="str">
            <v>181050222</v>
          </cell>
          <cell r="C9628">
            <v>5199066</v>
          </cell>
        </row>
        <row r="9629">
          <cell r="A9629" t="str">
            <v>181050430</v>
          </cell>
          <cell r="C9629">
            <v>5199474</v>
          </cell>
        </row>
        <row r="9630">
          <cell r="A9630" t="str">
            <v>181050484</v>
          </cell>
          <cell r="C9630">
            <v>5199475</v>
          </cell>
        </row>
        <row r="9631">
          <cell r="A9631" t="str">
            <v>181050429</v>
          </cell>
          <cell r="C9631">
            <v>5199476</v>
          </cell>
        </row>
        <row r="9632">
          <cell r="A9632" t="str">
            <v>181050432</v>
          </cell>
          <cell r="C9632">
            <v>5199477</v>
          </cell>
        </row>
        <row r="9633">
          <cell r="A9633" t="str">
            <v>181051005</v>
          </cell>
          <cell r="C9633">
            <v>5199667</v>
          </cell>
        </row>
        <row r="9634">
          <cell r="A9634" t="str">
            <v>172050162</v>
          </cell>
          <cell r="C9634">
            <v>5199734</v>
          </cell>
        </row>
        <row r="9635">
          <cell r="A9635" t="str">
            <v>171050141</v>
          </cell>
          <cell r="C9635">
            <v>5199736</v>
          </cell>
        </row>
        <row r="9636">
          <cell r="A9636" t="str">
            <v>152050093</v>
          </cell>
          <cell r="C9636">
            <v>5199738</v>
          </cell>
        </row>
        <row r="9637">
          <cell r="A9637" t="str">
            <v>161050686</v>
          </cell>
          <cell r="C9637">
            <v>5199893</v>
          </cell>
        </row>
        <row r="9638">
          <cell r="A9638" t="str">
            <v>092050459</v>
          </cell>
          <cell r="C9638">
            <v>5199894</v>
          </cell>
        </row>
        <row r="9639">
          <cell r="A9639" t="str">
            <v>151050168</v>
          </cell>
          <cell r="C9639">
            <v>5199895</v>
          </cell>
        </row>
        <row r="9640">
          <cell r="A9640" t="str">
            <v>161050769</v>
          </cell>
          <cell r="C9640">
            <v>5199964</v>
          </cell>
        </row>
        <row r="9641">
          <cell r="A9641" t="str">
            <v>141050614</v>
          </cell>
          <cell r="C9641">
            <v>5199965</v>
          </cell>
        </row>
        <row r="9642">
          <cell r="A9642" t="str">
            <v>151050597</v>
          </cell>
          <cell r="C9642">
            <v>5199966</v>
          </cell>
        </row>
        <row r="9643">
          <cell r="A9643" t="str">
            <v>141050552</v>
          </cell>
          <cell r="C9643">
            <v>5200006</v>
          </cell>
        </row>
        <row r="9644">
          <cell r="A9644" t="str">
            <v>171050661</v>
          </cell>
          <cell r="C9644">
            <v>5200223</v>
          </cell>
        </row>
        <row r="9645">
          <cell r="A9645" t="str">
            <v>172050166</v>
          </cell>
          <cell r="C9645">
            <v>5200224</v>
          </cell>
        </row>
        <row r="9646">
          <cell r="A9646" t="str">
            <v>142050229</v>
          </cell>
          <cell r="C9646">
            <v>5200225</v>
          </cell>
        </row>
        <row r="9647">
          <cell r="A9647" t="str">
            <v>172050240</v>
          </cell>
          <cell r="C9647">
            <v>5200256</v>
          </cell>
        </row>
        <row r="9648">
          <cell r="A9648" t="str">
            <v>131050339</v>
          </cell>
          <cell r="C9648">
            <v>5200272</v>
          </cell>
        </row>
        <row r="9649">
          <cell r="A9649" t="str">
            <v>172050267</v>
          </cell>
          <cell r="C9649">
            <v>5200273</v>
          </cell>
        </row>
        <row r="9650">
          <cell r="A9650" t="str">
            <v>152050179</v>
          </cell>
          <cell r="C9650">
            <v>5200274</v>
          </cell>
        </row>
        <row r="9651">
          <cell r="A9651" t="str">
            <v>171050851</v>
          </cell>
          <cell r="C9651">
            <v>5200484</v>
          </cell>
        </row>
        <row r="9652">
          <cell r="A9652" t="str">
            <v>181050446</v>
          </cell>
          <cell r="C9652">
            <v>5200485</v>
          </cell>
        </row>
        <row r="9653">
          <cell r="A9653" t="str">
            <v>181050426</v>
          </cell>
          <cell r="C9653">
            <v>5200486</v>
          </cell>
        </row>
        <row r="9654">
          <cell r="A9654" t="str">
            <v>181050387</v>
          </cell>
          <cell r="C9654">
            <v>5200506</v>
          </cell>
        </row>
        <row r="9655">
          <cell r="A9655" t="str">
            <v>181050423</v>
          </cell>
          <cell r="C9655">
            <v>5200761</v>
          </cell>
        </row>
        <row r="9656">
          <cell r="A9656" t="str">
            <v>181050128</v>
          </cell>
          <cell r="C9656">
            <v>5200762</v>
          </cell>
        </row>
        <row r="9657">
          <cell r="A9657" t="str">
            <v>181050402</v>
          </cell>
          <cell r="C9657">
            <v>5200763</v>
          </cell>
        </row>
        <row r="9658">
          <cell r="A9658" t="str">
            <v>181050607</v>
          </cell>
          <cell r="C9658">
            <v>5201222</v>
          </cell>
        </row>
        <row r="9659">
          <cell r="A9659" t="str">
            <v>181051198</v>
          </cell>
          <cell r="C9659">
            <v>5201224</v>
          </cell>
        </row>
        <row r="9660">
          <cell r="A9660" t="str">
            <v>171050659</v>
          </cell>
          <cell r="C9660">
            <v>5201225</v>
          </cell>
        </row>
        <row r="9661">
          <cell r="A9661" t="str">
            <v>131050528</v>
          </cell>
          <cell r="C9661">
            <v>5201226</v>
          </cell>
        </row>
        <row r="9662">
          <cell r="A9662" t="str">
            <v>141050461</v>
          </cell>
          <cell r="C9662">
            <v>5201227</v>
          </cell>
        </row>
        <row r="9663">
          <cell r="A9663" t="str">
            <v>142050042</v>
          </cell>
          <cell r="C9663">
            <v>5201228</v>
          </cell>
        </row>
        <row r="9664">
          <cell r="A9664" t="str">
            <v>141050567</v>
          </cell>
          <cell r="C9664">
            <v>5201264</v>
          </cell>
        </row>
        <row r="9665">
          <cell r="A9665" t="str">
            <v>142050145</v>
          </cell>
          <cell r="C9665">
            <v>5201265</v>
          </cell>
        </row>
        <row r="9666">
          <cell r="A9666" t="str">
            <v>141050162</v>
          </cell>
          <cell r="C9666">
            <v>5201266</v>
          </cell>
        </row>
        <row r="9667">
          <cell r="A9667" t="str">
            <v>142050209</v>
          </cell>
          <cell r="C9667">
            <v>5201646</v>
          </cell>
        </row>
        <row r="9668">
          <cell r="A9668" t="str">
            <v>151050208</v>
          </cell>
          <cell r="C9668">
            <v>5201647</v>
          </cell>
        </row>
        <row r="9669">
          <cell r="A9669" t="str">
            <v>142050126</v>
          </cell>
          <cell r="C9669">
            <v>5201648</v>
          </cell>
        </row>
        <row r="9670">
          <cell r="A9670" t="str">
            <v>162050458</v>
          </cell>
          <cell r="C9670">
            <v>5201901</v>
          </cell>
        </row>
        <row r="9671">
          <cell r="A9671" t="str">
            <v>142050188</v>
          </cell>
          <cell r="C9671">
            <v>5201902</v>
          </cell>
        </row>
        <row r="9672">
          <cell r="A9672" t="str">
            <v>141050039</v>
          </cell>
          <cell r="C9672">
            <v>5201903</v>
          </cell>
        </row>
        <row r="9673">
          <cell r="A9673" t="str">
            <v>172050021</v>
          </cell>
          <cell r="C9673">
            <v>5202039</v>
          </cell>
        </row>
        <row r="9674">
          <cell r="A9674" t="str">
            <v>161050525</v>
          </cell>
          <cell r="C9674">
            <v>5202044</v>
          </cell>
        </row>
        <row r="9675">
          <cell r="A9675" t="str">
            <v>172050506</v>
          </cell>
          <cell r="C9675">
            <v>5202045</v>
          </cell>
        </row>
        <row r="9676">
          <cell r="A9676" t="str">
            <v>172050587</v>
          </cell>
          <cell r="C9676">
            <v>5202111</v>
          </cell>
        </row>
        <row r="9677">
          <cell r="A9677" t="str">
            <v>151050695</v>
          </cell>
          <cell r="C9677">
            <v>5202311</v>
          </cell>
        </row>
        <row r="9678">
          <cell r="A9678" t="str">
            <v>161050636</v>
          </cell>
          <cell r="C9678">
            <v>5202312</v>
          </cell>
        </row>
        <row r="9679">
          <cell r="A9679" t="str">
            <v>172050007</v>
          </cell>
          <cell r="C9679">
            <v>5202314</v>
          </cell>
        </row>
        <row r="9680">
          <cell r="A9680" t="str">
            <v>131050156</v>
          </cell>
          <cell r="C9680">
            <v>5202480</v>
          </cell>
        </row>
        <row r="9681">
          <cell r="A9681" t="str">
            <v>151050315</v>
          </cell>
          <cell r="C9681">
            <v>5202509</v>
          </cell>
        </row>
        <row r="9682">
          <cell r="A9682" t="str">
            <v>152050053</v>
          </cell>
          <cell r="C9682">
            <v>5202510</v>
          </cell>
        </row>
        <row r="9683">
          <cell r="A9683" t="str">
            <v>111050317</v>
          </cell>
          <cell r="C9683">
            <v>5202511</v>
          </cell>
        </row>
        <row r="9684">
          <cell r="A9684" t="str">
            <v>181050422</v>
          </cell>
          <cell r="C9684">
            <v>5202558</v>
          </cell>
        </row>
        <row r="9685">
          <cell r="A9685" t="str">
            <v>181050412</v>
          </cell>
          <cell r="C9685">
            <v>5202925</v>
          </cell>
        </row>
        <row r="9686">
          <cell r="A9686" t="str">
            <v>181050073</v>
          </cell>
          <cell r="C9686">
            <v>5202926</v>
          </cell>
        </row>
        <row r="9687">
          <cell r="A9687" t="str">
            <v>181051313</v>
          </cell>
          <cell r="C9687">
            <v>5202927</v>
          </cell>
        </row>
        <row r="9688">
          <cell r="A9688" t="str">
            <v>181051279</v>
          </cell>
          <cell r="C9688">
            <v>5203123</v>
          </cell>
        </row>
        <row r="9689">
          <cell r="A9689" t="str">
            <v>181051309</v>
          </cell>
          <cell r="C9689">
            <v>5203124</v>
          </cell>
        </row>
        <row r="9690">
          <cell r="A9690" t="str">
            <v>161050112</v>
          </cell>
          <cell r="C9690">
            <v>5203125</v>
          </cell>
        </row>
        <row r="9691">
          <cell r="A9691" t="str">
            <v>171051030</v>
          </cell>
          <cell r="C9691">
            <v>5203183</v>
          </cell>
        </row>
        <row r="9692">
          <cell r="A9692" t="str">
            <v>131050290</v>
          </cell>
          <cell r="C9692">
            <v>5203184</v>
          </cell>
        </row>
        <row r="9693">
          <cell r="A9693" t="str">
            <v>151050742</v>
          </cell>
          <cell r="C9693">
            <v>5203185</v>
          </cell>
        </row>
        <row r="9694">
          <cell r="A9694" t="str">
            <v>132050272</v>
          </cell>
          <cell r="C9694">
            <v>5203186</v>
          </cell>
        </row>
        <row r="9695">
          <cell r="A9695" t="str">
            <v>151050360</v>
          </cell>
          <cell r="C9695">
            <v>5203187</v>
          </cell>
        </row>
        <row r="9696">
          <cell r="A9696" t="str">
            <v>172050507</v>
          </cell>
          <cell r="C9696">
            <v>5203188</v>
          </cell>
        </row>
        <row r="9697">
          <cell r="A9697" t="str">
            <v>171050693</v>
          </cell>
          <cell r="C9697">
            <v>5203602</v>
          </cell>
        </row>
        <row r="9698">
          <cell r="A9698" t="str">
            <v>171050492</v>
          </cell>
          <cell r="C9698">
            <v>5203672</v>
          </cell>
        </row>
        <row r="9699">
          <cell r="A9699" t="str">
            <v>172050378</v>
          </cell>
          <cell r="C9699">
            <v>5203695</v>
          </cell>
        </row>
        <row r="9700">
          <cell r="A9700" t="str">
            <v>171050499</v>
          </cell>
          <cell r="C9700">
            <v>5203696</v>
          </cell>
        </row>
        <row r="9701">
          <cell r="A9701" t="str">
            <v>092050120</v>
          </cell>
          <cell r="C9701">
            <v>5203697</v>
          </cell>
        </row>
        <row r="9702">
          <cell r="A9702" t="str">
            <v>132050309</v>
          </cell>
          <cell r="C9702">
            <v>5203801</v>
          </cell>
        </row>
        <row r="9703">
          <cell r="A9703" t="str">
            <v>151050172</v>
          </cell>
          <cell r="C9703">
            <v>5203802</v>
          </cell>
        </row>
        <row r="9704">
          <cell r="A9704" t="str">
            <v>172050593</v>
          </cell>
          <cell r="C9704">
            <v>5203803</v>
          </cell>
        </row>
        <row r="9705">
          <cell r="A9705" t="str">
            <v>181050999</v>
          </cell>
          <cell r="C9705">
            <v>5204166</v>
          </cell>
        </row>
        <row r="9706">
          <cell r="A9706" t="str">
            <v>181051137</v>
          </cell>
          <cell r="C9706">
            <v>5204787</v>
          </cell>
        </row>
        <row r="9707">
          <cell r="A9707" t="str">
            <v>181051138</v>
          </cell>
          <cell r="C9707">
            <v>5204796</v>
          </cell>
        </row>
        <row r="9708">
          <cell r="A9708" t="str">
            <v>181051024</v>
          </cell>
          <cell r="C9708">
            <v>5204887</v>
          </cell>
        </row>
        <row r="9709">
          <cell r="A9709" t="str">
            <v>141050328</v>
          </cell>
          <cell r="C9709">
            <v>5204939</v>
          </cell>
        </row>
        <row r="9710">
          <cell r="A9710" t="str">
            <v>151050031</v>
          </cell>
          <cell r="C9710">
            <v>5205887</v>
          </cell>
        </row>
        <row r="9711">
          <cell r="A9711" t="str">
            <v>161050023</v>
          </cell>
          <cell r="C9711">
            <v>5205888</v>
          </cell>
        </row>
        <row r="9712">
          <cell r="A9712" t="str">
            <v>171050483</v>
          </cell>
          <cell r="C9712">
            <v>5205890</v>
          </cell>
        </row>
        <row r="9713">
          <cell r="A9713" t="str">
            <v>141050138</v>
          </cell>
          <cell r="C9713">
            <v>5206205</v>
          </cell>
        </row>
        <row r="9714">
          <cell r="A9714" t="str">
            <v>172050187</v>
          </cell>
          <cell r="C9714">
            <v>5206799</v>
          </cell>
        </row>
        <row r="9715">
          <cell r="A9715" t="str">
            <v>172050190</v>
          </cell>
          <cell r="C9715">
            <v>5206810</v>
          </cell>
        </row>
        <row r="9716">
          <cell r="A9716" t="str">
            <v>122050255</v>
          </cell>
          <cell r="C9716">
            <v>5206824</v>
          </cell>
        </row>
        <row r="9717">
          <cell r="A9717" t="str">
            <v>172050316</v>
          </cell>
          <cell r="C9717">
            <v>5207025</v>
          </cell>
        </row>
        <row r="9718">
          <cell r="A9718" t="str">
            <v>151050067</v>
          </cell>
          <cell r="C9718">
            <v>5207061</v>
          </cell>
        </row>
        <row r="9719">
          <cell r="A9719" t="str">
            <v>172050318</v>
          </cell>
          <cell r="C9719">
            <v>5207091</v>
          </cell>
        </row>
        <row r="9720">
          <cell r="A9720" t="str">
            <v>151050005</v>
          </cell>
          <cell r="C9720">
            <v>5207209</v>
          </cell>
        </row>
        <row r="9721">
          <cell r="A9721" t="str">
            <v>152050128</v>
          </cell>
          <cell r="C9721">
            <v>5207372</v>
          </cell>
        </row>
        <row r="9722">
          <cell r="A9722" t="str">
            <v>132050307</v>
          </cell>
          <cell r="C9722">
            <v>5207416</v>
          </cell>
        </row>
        <row r="9723">
          <cell r="A9723" t="str">
            <v>141050084</v>
          </cell>
          <cell r="C9723">
            <v>5207419</v>
          </cell>
        </row>
        <row r="9724">
          <cell r="A9724" t="str">
            <v>172050116</v>
          </cell>
          <cell r="C9724">
            <v>5207422</v>
          </cell>
        </row>
        <row r="9725">
          <cell r="A9725" t="str">
            <v>152050229</v>
          </cell>
          <cell r="C9725">
            <v>5207530</v>
          </cell>
        </row>
        <row r="9726">
          <cell r="A9726" t="str">
            <v>161050471</v>
          </cell>
          <cell r="C9726">
            <v>5208241</v>
          </cell>
        </row>
        <row r="9727">
          <cell r="A9727" t="str">
            <v>172050004</v>
          </cell>
          <cell r="C9727">
            <v>5208346</v>
          </cell>
        </row>
        <row r="9728">
          <cell r="A9728" t="str">
            <v>172050043</v>
          </cell>
          <cell r="C9728">
            <v>5208481</v>
          </cell>
        </row>
        <row r="9729">
          <cell r="A9729" t="str">
            <v>151050450</v>
          </cell>
          <cell r="C9729">
            <v>5209168</v>
          </cell>
        </row>
        <row r="9730">
          <cell r="A9730" t="str">
            <v>132050115</v>
          </cell>
          <cell r="C9730">
            <v>5209662</v>
          </cell>
        </row>
        <row r="9731">
          <cell r="A9731" t="str">
            <v>151050822</v>
          </cell>
          <cell r="C9731">
            <v>5209936</v>
          </cell>
        </row>
        <row r="9732">
          <cell r="A9732" t="str">
            <v>162050520</v>
          </cell>
          <cell r="C9732">
            <v>5209938</v>
          </cell>
        </row>
        <row r="9733">
          <cell r="A9733" t="str">
            <v>171050215</v>
          </cell>
          <cell r="C9733">
            <v>5209939</v>
          </cell>
        </row>
        <row r="9734">
          <cell r="A9734" t="str">
            <v>172050440</v>
          </cell>
          <cell r="C9734">
            <v>5209966</v>
          </cell>
        </row>
        <row r="9735">
          <cell r="A9735" t="str">
            <v>152050057</v>
          </cell>
          <cell r="C9735">
            <v>5210064</v>
          </cell>
        </row>
        <row r="9736">
          <cell r="A9736" t="str">
            <v>141050506</v>
          </cell>
          <cell r="C9736">
            <v>5211766</v>
          </cell>
        </row>
        <row r="9737">
          <cell r="A9737" t="str">
            <v>131050308</v>
          </cell>
          <cell r="C9737">
            <v>5211767</v>
          </cell>
        </row>
        <row r="9738">
          <cell r="A9738" t="str">
            <v>181050148</v>
          </cell>
          <cell r="C9738">
            <v>5211768</v>
          </cell>
        </row>
        <row r="9739">
          <cell r="A9739" t="str">
            <v>181050512</v>
          </cell>
          <cell r="C9739">
            <v>5211813</v>
          </cell>
        </row>
        <row r="9740">
          <cell r="A9740" t="str">
            <v>181050283</v>
          </cell>
          <cell r="C9740">
            <v>5211822</v>
          </cell>
        </row>
        <row r="9741">
          <cell r="A9741" t="str">
            <v>181051141</v>
          </cell>
          <cell r="C9741">
            <v>5211827</v>
          </cell>
        </row>
        <row r="9742">
          <cell r="A9742" t="str">
            <v>172050059</v>
          </cell>
          <cell r="C9742">
            <v>5211947</v>
          </cell>
        </row>
        <row r="9743">
          <cell r="A9743" t="str">
            <v>162050200</v>
          </cell>
          <cell r="C9743">
            <v>5211948</v>
          </cell>
        </row>
        <row r="9744">
          <cell r="A9744" t="str">
            <v>142050281</v>
          </cell>
          <cell r="C9744">
            <v>5211970</v>
          </cell>
        </row>
        <row r="9745">
          <cell r="A9745" t="str">
            <v>142050172</v>
          </cell>
          <cell r="C9745">
            <v>5212238</v>
          </cell>
        </row>
        <row r="9746">
          <cell r="A9746" t="str">
            <v>142050264</v>
          </cell>
          <cell r="C9746">
            <v>5212239</v>
          </cell>
        </row>
        <row r="9747">
          <cell r="A9747" t="str">
            <v>131050356</v>
          </cell>
          <cell r="C9747">
            <v>5212240</v>
          </cell>
        </row>
        <row r="9748">
          <cell r="A9748" t="str">
            <v>151050040</v>
          </cell>
          <cell r="C9748">
            <v>5212242</v>
          </cell>
        </row>
        <row r="9749">
          <cell r="A9749" t="str">
            <v>141050294</v>
          </cell>
          <cell r="C9749">
            <v>5212243</v>
          </cell>
        </row>
        <row r="9750">
          <cell r="A9750" t="str">
            <v>141050327</v>
          </cell>
          <cell r="C9750">
            <v>5212244</v>
          </cell>
        </row>
        <row r="9751">
          <cell r="A9751" t="str">
            <v>151050443</v>
          </cell>
          <cell r="C9751">
            <v>5212395</v>
          </cell>
        </row>
        <row r="9752">
          <cell r="A9752" t="str">
            <v>161050971</v>
          </cell>
          <cell r="C9752">
            <v>5212903</v>
          </cell>
        </row>
        <row r="9753">
          <cell r="A9753" t="str">
            <v>151050903</v>
          </cell>
          <cell r="C9753">
            <v>5213160</v>
          </cell>
        </row>
        <row r="9754">
          <cell r="A9754" t="str">
            <v>132050099</v>
          </cell>
          <cell r="C9754">
            <v>5213835</v>
          </cell>
        </row>
        <row r="9755">
          <cell r="A9755" t="str">
            <v>171050244</v>
          </cell>
          <cell r="C9755">
            <v>5213958</v>
          </cell>
        </row>
        <row r="9756">
          <cell r="A9756" t="str">
            <v>161050055</v>
          </cell>
          <cell r="C9756">
            <v>5214011</v>
          </cell>
        </row>
        <row r="9757">
          <cell r="A9757" t="str">
            <v>141050325</v>
          </cell>
          <cell r="C9757">
            <v>5214013</v>
          </cell>
        </row>
        <row r="9758">
          <cell r="A9758" t="str">
            <v>171050260</v>
          </cell>
          <cell r="C9758">
            <v>5214014</v>
          </cell>
        </row>
        <row r="9759">
          <cell r="A9759" t="str">
            <v>172050136</v>
          </cell>
          <cell r="C9759">
            <v>5214524</v>
          </cell>
        </row>
        <row r="9760">
          <cell r="A9760" t="str">
            <v>161050375</v>
          </cell>
          <cell r="C9760">
            <v>5214915</v>
          </cell>
        </row>
        <row r="9761">
          <cell r="A9761" t="str">
            <v>132050291</v>
          </cell>
          <cell r="C9761">
            <v>5215642</v>
          </cell>
        </row>
        <row r="9762">
          <cell r="A9762" t="str">
            <v>181050008</v>
          </cell>
          <cell r="C9762">
            <v>5215836</v>
          </cell>
        </row>
        <row r="9763">
          <cell r="A9763" t="str">
            <v>181050247</v>
          </cell>
          <cell r="C9763">
            <v>5215837</v>
          </cell>
        </row>
        <row r="9764">
          <cell r="A9764" t="str">
            <v>181050540</v>
          </cell>
          <cell r="C9764">
            <v>5215838</v>
          </cell>
        </row>
        <row r="9765">
          <cell r="A9765" t="str">
            <v>162050136</v>
          </cell>
          <cell r="C9765">
            <v>5216225</v>
          </cell>
        </row>
        <row r="9766">
          <cell r="A9766" t="str">
            <v>181050550</v>
          </cell>
          <cell r="C9766">
            <v>5216506</v>
          </cell>
        </row>
        <row r="9767">
          <cell r="A9767" t="str">
            <v>181051036</v>
          </cell>
          <cell r="C9767">
            <v>5216508</v>
          </cell>
        </row>
        <row r="9768">
          <cell r="A9768" t="str">
            <v>181051268</v>
          </cell>
          <cell r="C9768">
            <v>5216511</v>
          </cell>
        </row>
        <row r="9769">
          <cell r="A9769" t="str">
            <v>181051038</v>
          </cell>
          <cell r="C9769">
            <v>5216574</v>
          </cell>
        </row>
        <row r="9770">
          <cell r="A9770" t="str">
            <v>181050411</v>
          </cell>
          <cell r="C9770">
            <v>5216869</v>
          </cell>
        </row>
        <row r="9771">
          <cell r="A9771" t="str">
            <v>181050805</v>
          </cell>
          <cell r="C9771">
            <v>5218314</v>
          </cell>
        </row>
        <row r="9772">
          <cell r="A9772" t="str">
            <v>181051229</v>
          </cell>
          <cell r="C9772">
            <v>5219386</v>
          </cell>
        </row>
        <row r="9773">
          <cell r="A9773" t="str">
            <v>152050005</v>
          </cell>
          <cell r="C9773">
            <v>5219388</v>
          </cell>
        </row>
        <row r="9774">
          <cell r="A9774" t="str">
            <v>141050409</v>
          </cell>
          <cell r="C9774">
            <v>5219390</v>
          </cell>
        </row>
        <row r="9775">
          <cell r="A9775" t="str">
            <v>172050427</v>
          </cell>
          <cell r="C9775">
            <v>5219405</v>
          </cell>
        </row>
        <row r="9776">
          <cell r="A9776" t="str">
            <v>171050510</v>
          </cell>
          <cell r="C9776">
            <v>5219558</v>
          </cell>
        </row>
        <row r="9777">
          <cell r="A9777" t="str">
            <v>132050404</v>
          </cell>
          <cell r="C9777">
            <v>5219956</v>
          </cell>
        </row>
        <row r="9778">
          <cell r="A9778" t="str">
            <v>111050164</v>
          </cell>
          <cell r="C9778">
            <v>5219957</v>
          </cell>
        </row>
        <row r="9779">
          <cell r="A9779" t="str">
            <v>122050266</v>
          </cell>
          <cell r="C9779">
            <v>5219958</v>
          </cell>
        </row>
        <row r="9780">
          <cell r="A9780" t="str">
            <v>171051032</v>
          </cell>
          <cell r="C9780">
            <v>5219995</v>
          </cell>
        </row>
        <row r="9781">
          <cell r="A9781" t="str">
            <v>112050420</v>
          </cell>
          <cell r="C9781">
            <v>5219996</v>
          </cell>
        </row>
        <row r="9782">
          <cell r="A9782" t="str">
            <v>141050082</v>
          </cell>
          <cell r="C9782">
            <v>5219997</v>
          </cell>
        </row>
        <row r="9783">
          <cell r="A9783" t="str">
            <v>142050096</v>
          </cell>
          <cell r="C9783">
            <v>5220214</v>
          </cell>
        </row>
        <row r="9784">
          <cell r="A9784" t="str">
            <v>141050542</v>
          </cell>
          <cell r="C9784">
            <v>5220271</v>
          </cell>
        </row>
        <row r="9785">
          <cell r="A9785" t="str">
            <v>161050436</v>
          </cell>
          <cell r="C9785">
            <v>5220272</v>
          </cell>
        </row>
        <row r="9786">
          <cell r="A9786" t="str">
            <v>172050443</v>
          </cell>
          <cell r="C9786">
            <v>5220273</v>
          </cell>
        </row>
        <row r="9787">
          <cell r="A9787" t="str">
            <v>172050426</v>
          </cell>
          <cell r="C9787">
            <v>5220723</v>
          </cell>
        </row>
        <row r="9788">
          <cell r="A9788" t="str">
            <v>151050223</v>
          </cell>
          <cell r="C9788">
            <v>5222123</v>
          </cell>
        </row>
        <row r="9789">
          <cell r="A9789" t="str">
            <v>161050179</v>
          </cell>
          <cell r="C9789">
            <v>5222124</v>
          </cell>
        </row>
        <row r="9790">
          <cell r="A9790" t="str">
            <v>172050114</v>
          </cell>
          <cell r="C9790">
            <v>5222125</v>
          </cell>
        </row>
        <row r="9791">
          <cell r="A9791" t="str">
            <v>152050164</v>
          </cell>
          <cell r="C9791">
            <v>5223165</v>
          </cell>
        </row>
        <row r="9792">
          <cell r="A9792" t="str">
            <v>151050956</v>
          </cell>
          <cell r="C9792">
            <v>5223217</v>
          </cell>
        </row>
        <row r="9793">
          <cell r="A9793" t="str">
            <v>151051000</v>
          </cell>
          <cell r="C9793">
            <v>5223868</v>
          </cell>
        </row>
        <row r="9794">
          <cell r="A9794" t="str">
            <v>172050065</v>
          </cell>
          <cell r="C9794">
            <v>5223869</v>
          </cell>
        </row>
        <row r="9795">
          <cell r="A9795" t="str">
            <v>112050458</v>
          </cell>
          <cell r="C9795">
            <v>5223872</v>
          </cell>
        </row>
        <row r="9796">
          <cell r="A9796" t="str">
            <v>181050237</v>
          </cell>
          <cell r="C9796">
            <v>5224211</v>
          </cell>
        </row>
        <row r="9797">
          <cell r="A9797" t="str">
            <v>181050376</v>
          </cell>
          <cell r="C9797">
            <v>5224212</v>
          </cell>
        </row>
        <row r="9798">
          <cell r="A9798" t="str">
            <v>181050015</v>
          </cell>
          <cell r="C9798">
            <v>5224215</v>
          </cell>
        </row>
        <row r="9799">
          <cell r="A9799" t="str">
            <v>181050913</v>
          </cell>
          <cell r="C9799">
            <v>5224950</v>
          </cell>
        </row>
        <row r="9800">
          <cell r="A9800" t="str">
            <v>181050798</v>
          </cell>
          <cell r="C9800">
            <v>5224954</v>
          </cell>
        </row>
        <row r="9801">
          <cell r="A9801" t="str">
            <v>181050800</v>
          </cell>
          <cell r="C9801">
            <v>5224961</v>
          </cell>
        </row>
        <row r="9802">
          <cell r="A9802" t="str">
            <v>181050803</v>
          </cell>
          <cell r="C9802">
            <v>5225059</v>
          </cell>
        </row>
        <row r="9803">
          <cell r="A9803" t="str">
            <v>161050526</v>
          </cell>
          <cell r="C9803">
            <v>5225982</v>
          </cell>
        </row>
        <row r="9804">
          <cell r="A9804" t="str">
            <v>141050540</v>
          </cell>
          <cell r="C9804">
            <v>5225983</v>
          </cell>
        </row>
        <row r="9805">
          <cell r="A9805" t="str">
            <v>132050236</v>
          </cell>
          <cell r="C9805">
            <v>5225984</v>
          </cell>
        </row>
        <row r="9806">
          <cell r="A9806" t="str">
            <v>132050237</v>
          </cell>
          <cell r="C9806">
            <v>5226009</v>
          </cell>
        </row>
        <row r="9807">
          <cell r="A9807" t="str">
            <v>141050289</v>
          </cell>
          <cell r="C9807">
            <v>5226010</v>
          </cell>
        </row>
        <row r="9808">
          <cell r="A9808" t="str">
            <v>171050819</v>
          </cell>
          <cell r="C9808">
            <v>5226011</v>
          </cell>
        </row>
        <row r="9809">
          <cell r="A9809" t="str">
            <v>151050779</v>
          </cell>
          <cell r="C9809">
            <v>5226119</v>
          </cell>
        </row>
        <row r="9810">
          <cell r="A9810" t="str">
            <v>141050122</v>
          </cell>
          <cell r="C9810">
            <v>5226120</v>
          </cell>
        </row>
        <row r="9811">
          <cell r="A9811" t="str">
            <v>151050557</v>
          </cell>
          <cell r="C9811">
            <v>5226121</v>
          </cell>
        </row>
        <row r="9812">
          <cell r="A9812" t="str">
            <v>141050076</v>
          </cell>
          <cell r="C9812">
            <v>5226187</v>
          </cell>
        </row>
        <row r="9813">
          <cell r="A9813" t="str">
            <v>172050193</v>
          </cell>
          <cell r="C9813">
            <v>5226188</v>
          </cell>
        </row>
        <row r="9814">
          <cell r="A9814" t="str">
            <v>172050241</v>
          </cell>
          <cell r="C9814">
            <v>5226190</v>
          </cell>
        </row>
        <row r="9815">
          <cell r="A9815" t="str">
            <v>151050472</v>
          </cell>
          <cell r="C9815">
            <v>5226424</v>
          </cell>
        </row>
        <row r="9816">
          <cell r="A9816" t="str">
            <v>131050167</v>
          </cell>
          <cell r="C9816">
            <v>5226431</v>
          </cell>
        </row>
        <row r="9817">
          <cell r="A9817" t="str">
            <v>151050527</v>
          </cell>
          <cell r="C9817">
            <v>5226572</v>
          </cell>
        </row>
        <row r="9818">
          <cell r="A9818" t="str">
            <v>161050437</v>
          </cell>
          <cell r="C9818">
            <v>5226573</v>
          </cell>
        </row>
        <row r="9819">
          <cell r="A9819" t="str">
            <v>161050983</v>
          </cell>
          <cell r="C9819">
            <v>5226574</v>
          </cell>
        </row>
        <row r="9820">
          <cell r="A9820" t="str">
            <v>171050107</v>
          </cell>
          <cell r="C9820">
            <v>5226587</v>
          </cell>
        </row>
        <row r="9821">
          <cell r="A9821" t="str">
            <v>161050867</v>
          </cell>
          <cell r="C9821">
            <v>5226588</v>
          </cell>
        </row>
        <row r="9822">
          <cell r="A9822" t="str">
            <v>172050076</v>
          </cell>
          <cell r="C9822">
            <v>5226589</v>
          </cell>
        </row>
        <row r="9823">
          <cell r="A9823" t="str">
            <v>131050353</v>
          </cell>
          <cell r="C9823">
            <v>5226826</v>
          </cell>
        </row>
        <row r="9824">
          <cell r="A9824" t="str">
            <v>171050425</v>
          </cell>
          <cell r="C9824">
            <v>5226875</v>
          </cell>
        </row>
        <row r="9825">
          <cell r="A9825" t="str">
            <v>181050221</v>
          </cell>
          <cell r="C9825">
            <v>5226876</v>
          </cell>
        </row>
        <row r="9826">
          <cell r="A9826" t="str">
            <v>181050341</v>
          </cell>
          <cell r="C9826">
            <v>5226877</v>
          </cell>
        </row>
        <row r="9827">
          <cell r="A9827" t="str">
            <v>181050346</v>
          </cell>
          <cell r="C9827">
            <v>5226912</v>
          </cell>
        </row>
        <row r="9828">
          <cell r="A9828" t="str">
            <v>181050363</v>
          </cell>
          <cell r="C9828">
            <v>5226913</v>
          </cell>
        </row>
        <row r="9829">
          <cell r="A9829" t="str">
            <v>181050416</v>
          </cell>
          <cell r="C9829">
            <v>5226914</v>
          </cell>
        </row>
        <row r="9830">
          <cell r="A9830" t="str">
            <v>181050419</v>
          </cell>
          <cell r="C9830">
            <v>5227302</v>
          </cell>
        </row>
        <row r="9831">
          <cell r="A9831" t="str">
            <v>181050501</v>
          </cell>
          <cell r="C9831">
            <v>5227303</v>
          </cell>
        </row>
        <row r="9832">
          <cell r="A9832" t="str">
            <v>151050141</v>
          </cell>
          <cell r="C9832">
            <v>5227304</v>
          </cell>
        </row>
        <row r="9833">
          <cell r="A9833" t="str">
            <v>132050406</v>
          </cell>
          <cell r="C9833">
            <v>5227494</v>
          </cell>
        </row>
        <row r="9834">
          <cell r="A9834" t="str">
            <v>171050910</v>
          </cell>
          <cell r="C9834">
            <v>5228176</v>
          </cell>
        </row>
        <row r="9835">
          <cell r="A9835" t="str">
            <v>171050809</v>
          </cell>
          <cell r="C9835">
            <v>5228530</v>
          </cell>
        </row>
        <row r="9836">
          <cell r="A9836" t="str">
            <v>092050173</v>
          </cell>
          <cell r="C9836">
            <v>5228531</v>
          </cell>
        </row>
        <row r="9837">
          <cell r="A9837" t="str">
            <v>172050416</v>
          </cell>
          <cell r="C9837">
            <v>5228532</v>
          </cell>
        </row>
        <row r="9838">
          <cell r="A9838" t="str">
            <v>132050303</v>
          </cell>
          <cell r="C9838">
            <v>5229029</v>
          </cell>
        </row>
        <row r="9839">
          <cell r="A9839" t="str">
            <v>151050715</v>
          </cell>
          <cell r="C9839">
            <v>5229030</v>
          </cell>
        </row>
        <row r="9840">
          <cell r="A9840" t="str">
            <v>161050057</v>
          </cell>
          <cell r="C9840">
            <v>5229031</v>
          </cell>
        </row>
        <row r="9841">
          <cell r="A9841" t="str">
            <v>142050097</v>
          </cell>
          <cell r="C9841">
            <v>5229134</v>
          </cell>
        </row>
        <row r="9842">
          <cell r="A9842" t="str">
            <v>142050373</v>
          </cell>
          <cell r="C9842">
            <v>5229135</v>
          </cell>
        </row>
        <row r="9843">
          <cell r="A9843" t="str">
            <v>122050419</v>
          </cell>
          <cell r="C9843">
            <v>5229136</v>
          </cell>
        </row>
        <row r="9844">
          <cell r="A9844" t="str">
            <v>132050153</v>
          </cell>
          <cell r="C9844">
            <v>5229143</v>
          </cell>
        </row>
        <row r="9845">
          <cell r="A9845" t="str">
            <v>141050512</v>
          </cell>
          <cell r="C9845">
            <v>5229144</v>
          </cell>
        </row>
        <row r="9846">
          <cell r="A9846" t="str">
            <v>162050311</v>
          </cell>
          <cell r="C9846">
            <v>5229145</v>
          </cell>
        </row>
        <row r="9847">
          <cell r="A9847" t="str">
            <v>142050387</v>
          </cell>
          <cell r="C9847">
            <v>5229397</v>
          </cell>
        </row>
        <row r="9848">
          <cell r="A9848" t="str">
            <v>132050215</v>
          </cell>
          <cell r="C9848">
            <v>5229401</v>
          </cell>
        </row>
        <row r="9849">
          <cell r="A9849" t="str">
            <v>171050529</v>
          </cell>
          <cell r="C9849">
            <v>5229402</v>
          </cell>
        </row>
        <row r="9850">
          <cell r="A9850" t="str">
            <v>172050237</v>
          </cell>
          <cell r="C9850">
            <v>5230540</v>
          </cell>
        </row>
        <row r="9851">
          <cell r="A9851" t="str">
            <v>172050600</v>
          </cell>
          <cell r="C9851">
            <v>5230609</v>
          </cell>
        </row>
        <row r="9852">
          <cell r="A9852" t="str">
            <v>161050777</v>
          </cell>
          <cell r="C9852">
            <v>5230610</v>
          </cell>
        </row>
        <row r="9853">
          <cell r="A9853" t="str">
            <v>132050405</v>
          </cell>
          <cell r="C9853">
            <v>5230611</v>
          </cell>
        </row>
        <row r="9854">
          <cell r="A9854" t="str">
            <v>172050432</v>
          </cell>
          <cell r="C9854">
            <v>5230864</v>
          </cell>
        </row>
        <row r="9855">
          <cell r="A9855" t="str">
            <v>172050639</v>
          </cell>
          <cell r="C9855">
            <v>5230865</v>
          </cell>
        </row>
        <row r="9856">
          <cell r="A9856" t="str">
            <v>172050228</v>
          </cell>
          <cell r="C9856">
            <v>5230915</v>
          </cell>
        </row>
        <row r="9857">
          <cell r="A9857" t="str">
            <v>151050499</v>
          </cell>
          <cell r="C9857">
            <v>5230916</v>
          </cell>
        </row>
        <row r="9858">
          <cell r="A9858" t="str">
            <v>132050116</v>
          </cell>
          <cell r="C9858">
            <v>5230917</v>
          </cell>
        </row>
        <row r="9859">
          <cell r="A9859" t="str">
            <v>141050019</v>
          </cell>
          <cell r="C9859">
            <v>5230948</v>
          </cell>
        </row>
        <row r="9860">
          <cell r="A9860" t="str">
            <v>161050692</v>
          </cell>
          <cell r="C9860">
            <v>5230949</v>
          </cell>
        </row>
        <row r="9861">
          <cell r="A9861" t="str">
            <v>171050236</v>
          </cell>
          <cell r="C9861">
            <v>5230950</v>
          </cell>
        </row>
        <row r="9862">
          <cell r="A9862" t="str">
            <v>151050972</v>
          </cell>
          <cell r="C9862">
            <v>5230951</v>
          </cell>
        </row>
        <row r="9863">
          <cell r="A9863" t="str">
            <v>151050090</v>
          </cell>
          <cell r="C9863">
            <v>5230952</v>
          </cell>
        </row>
        <row r="9864">
          <cell r="A9864" t="str">
            <v>122050205</v>
          </cell>
          <cell r="C9864">
            <v>5231076</v>
          </cell>
        </row>
        <row r="9865">
          <cell r="A9865" t="str">
            <v>121050167</v>
          </cell>
          <cell r="C9865">
            <v>5231077</v>
          </cell>
        </row>
        <row r="9866">
          <cell r="A9866" t="str">
            <v>161050852</v>
          </cell>
          <cell r="C9866">
            <v>5231078</v>
          </cell>
        </row>
        <row r="9867">
          <cell r="A9867" t="str">
            <v>132050033</v>
          </cell>
          <cell r="C9867">
            <v>5231093</v>
          </cell>
        </row>
        <row r="9868">
          <cell r="A9868" t="str">
            <v>181051246</v>
          </cell>
          <cell r="C9868">
            <v>5231094</v>
          </cell>
        </row>
        <row r="9869">
          <cell r="A9869" t="str">
            <v>181050721</v>
          </cell>
          <cell r="C9869">
            <v>5231095</v>
          </cell>
        </row>
        <row r="9870">
          <cell r="A9870" t="str">
            <v>181050843</v>
          </cell>
          <cell r="C9870">
            <v>5231130</v>
          </cell>
        </row>
        <row r="9871">
          <cell r="A9871" t="str">
            <v>181050920</v>
          </cell>
          <cell r="C9871">
            <v>5231151</v>
          </cell>
        </row>
        <row r="9872">
          <cell r="A9872" t="str">
            <v>181051227</v>
          </cell>
          <cell r="C9872">
            <v>5231155</v>
          </cell>
        </row>
        <row r="9873">
          <cell r="A9873" t="str">
            <v>141050079</v>
          </cell>
          <cell r="C9873">
            <v>5231156</v>
          </cell>
        </row>
        <row r="9874">
          <cell r="A9874" t="str">
            <v>172050089</v>
          </cell>
          <cell r="C9874">
            <v>5231157</v>
          </cell>
        </row>
        <row r="9875">
          <cell r="A9875" t="str">
            <v>172050156</v>
          </cell>
          <cell r="C9875">
            <v>5231207</v>
          </cell>
        </row>
        <row r="9876">
          <cell r="A9876" t="str">
            <v>152050004</v>
          </cell>
          <cell r="C9876">
            <v>5231208</v>
          </cell>
        </row>
        <row r="9877">
          <cell r="A9877" t="str">
            <v>142050269</v>
          </cell>
          <cell r="C9877">
            <v>5231209</v>
          </cell>
        </row>
        <row r="9878">
          <cell r="A9878" t="str">
            <v>122050439</v>
          </cell>
          <cell r="C9878">
            <v>5231438</v>
          </cell>
        </row>
        <row r="9879">
          <cell r="A9879" t="str">
            <v>141050080</v>
          </cell>
          <cell r="C9879">
            <v>5231439</v>
          </cell>
        </row>
        <row r="9880">
          <cell r="A9880" t="str">
            <v>142050383</v>
          </cell>
          <cell r="C9880">
            <v>5231440</v>
          </cell>
        </row>
        <row r="9881">
          <cell r="A9881" t="str">
            <v>101050258</v>
          </cell>
          <cell r="C9881">
            <v>5231549</v>
          </cell>
        </row>
        <row r="9882">
          <cell r="A9882" t="str">
            <v>122050125</v>
          </cell>
          <cell r="C9882">
            <v>5231550</v>
          </cell>
        </row>
        <row r="9883">
          <cell r="A9883" t="str">
            <v>161050329</v>
          </cell>
          <cell r="C9883">
            <v>5231551</v>
          </cell>
        </row>
        <row r="9884">
          <cell r="A9884" t="str">
            <v>151050137</v>
          </cell>
          <cell r="C9884">
            <v>5232074</v>
          </cell>
        </row>
        <row r="9885">
          <cell r="A9885" t="str">
            <v>132050289</v>
          </cell>
          <cell r="C9885">
            <v>5232075</v>
          </cell>
        </row>
        <row r="9886">
          <cell r="A9886" t="str">
            <v>142050191</v>
          </cell>
          <cell r="C9886">
            <v>5232076</v>
          </cell>
        </row>
        <row r="9887">
          <cell r="A9887" t="str">
            <v>142050046</v>
          </cell>
          <cell r="C9887">
            <v>5232344</v>
          </cell>
        </row>
        <row r="9888">
          <cell r="A9888" t="str">
            <v>172050253</v>
          </cell>
          <cell r="C9888">
            <v>5232345</v>
          </cell>
        </row>
        <row r="9889">
          <cell r="A9889" t="str">
            <v>152050126</v>
          </cell>
          <cell r="C9889">
            <v>5232348</v>
          </cell>
        </row>
        <row r="9890">
          <cell r="A9890" t="str">
            <v>131050231</v>
          </cell>
          <cell r="C9890">
            <v>5233666</v>
          </cell>
        </row>
        <row r="9891">
          <cell r="A9891" t="str">
            <v>142050298</v>
          </cell>
          <cell r="C9891">
            <v>5233667</v>
          </cell>
        </row>
        <row r="9892">
          <cell r="A9892" t="str">
            <v>152050101</v>
          </cell>
          <cell r="C9892">
            <v>5233668</v>
          </cell>
        </row>
        <row r="9893">
          <cell r="A9893" t="str">
            <v>141050424</v>
          </cell>
          <cell r="C9893">
            <v>5233971</v>
          </cell>
        </row>
        <row r="9894">
          <cell r="A9894" t="str">
            <v>132050372</v>
          </cell>
          <cell r="C9894">
            <v>5233972</v>
          </cell>
        </row>
        <row r="9895">
          <cell r="A9895" t="str">
            <v>171050955</v>
          </cell>
          <cell r="C9895">
            <v>5233973</v>
          </cell>
        </row>
        <row r="9896">
          <cell r="A9896" t="str">
            <v>161050972</v>
          </cell>
          <cell r="C9896">
            <v>5234586</v>
          </cell>
        </row>
        <row r="9897">
          <cell r="A9897" t="str">
            <v>172050349</v>
          </cell>
          <cell r="C9897">
            <v>5234587</v>
          </cell>
        </row>
        <row r="9898">
          <cell r="A9898" t="str">
            <v>162050126</v>
          </cell>
          <cell r="C9898">
            <v>5234588</v>
          </cell>
        </row>
        <row r="9899">
          <cell r="A9899" t="str">
            <v>171050021</v>
          </cell>
          <cell r="C9899">
            <v>5234600</v>
          </cell>
        </row>
        <row r="9900">
          <cell r="A9900" t="str">
            <v>132050396</v>
          </cell>
          <cell r="C9900">
            <v>5234601</v>
          </cell>
        </row>
        <row r="9901">
          <cell r="A9901" t="str">
            <v>181050262</v>
          </cell>
          <cell r="C9901">
            <v>5234602</v>
          </cell>
        </row>
        <row r="9902">
          <cell r="A9902" t="str">
            <v>181050397</v>
          </cell>
          <cell r="C9902">
            <v>5234606</v>
          </cell>
        </row>
        <row r="9903">
          <cell r="A9903" t="str">
            <v>181050209</v>
          </cell>
          <cell r="C9903">
            <v>5234641</v>
          </cell>
        </row>
        <row r="9904">
          <cell r="A9904" t="str">
            <v>181050286</v>
          </cell>
          <cell r="C9904">
            <v>5234642</v>
          </cell>
        </row>
        <row r="9905">
          <cell r="A9905" t="str">
            <v>181050709</v>
          </cell>
          <cell r="C9905">
            <v>5234643</v>
          </cell>
        </row>
        <row r="9906">
          <cell r="A9906" t="str">
            <v>181050860</v>
          </cell>
          <cell r="C9906">
            <v>5234689</v>
          </cell>
        </row>
        <row r="9907">
          <cell r="A9907" t="str">
            <v>181050864</v>
          </cell>
          <cell r="C9907">
            <v>5234915</v>
          </cell>
        </row>
        <row r="9908">
          <cell r="A9908" t="str">
            <v>181051115</v>
          </cell>
          <cell r="C9908">
            <v>5234916</v>
          </cell>
        </row>
        <row r="9909">
          <cell r="A9909" t="str">
            <v>181051139</v>
          </cell>
          <cell r="C9909">
            <v>5234917</v>
          </cell>
        </row>
        <row r="9910">
          <cell r="A9910" t="str">
            <v>181050572</v>
          </cell>
          <cell r="C9910">
            <v>5234918</v>
          </cell>
        </row>
        <row r="9911">
          <cell r="A9911" t="str">
            <v>151050621</v>
          </cell>
          <cell r="C9911">
            <v>5234919</v>
          </cell>
        </row>
        <row r="9912">
          <cell r="A9912" t="str">
            <v>171050335</v>
          </cell>
          <cell r="C9912">
            <v>5234973</v>
          </cell>
        </row>
        <row r="9913">
          <cell r="A9913" t="str">
            <v>171050132</v>
          </cell>
          <cell r="C9913">
            <v>5234974</v>
          </cell>
        </row>
        <row r="9914">
          <cell r="A9914" t="str">
            <v>172050092</v>
          </cell>
          <cell r="C9914">
            <v>5234975</v>
          </cell>
        </row>
        <row r="9915">
          <cell r="A9915" t="str">
            <v>172050178</v>
          </cell>
          <cell r="C9915">
            <v>5235081</v>
          </cell>
        </row>
        <row r="9916">
          <cell r="A9916" t="str">
            <v>132050097</v>
          </cell>
          <cell r="C9916">
            <v>5235084</v>
          </cell>
        </row>
        <row r="9917">
          <cell r="A9917" t="str">
            <v>172050112</v>
          </cell>
          <cell r="C9917">
            <v>5235087</v>
          </cell>
        </row>
        <row r="9918">
          <cell r="A9918" t="str">
            <v>082050440</v>
          </cell>
          <cell r="C9918">
            <v>5235866</v>
          </cell>
        </row>
        <row r="9919">
          <cell r="A9919" t="str">
            <v>142050005</v>
          </cell>
          <cell r="C9919">
            <v>5236292</v>
          </cell>
        </row>
        <row r="9920">
          <cell r="A9920" t="str">
            <v>151050332</v>
          </cell>
          <cell r="C9920">
            <v>5236293</v>
          </cell>
        </row>
        <row r="9921">
          <cell r="A9921" t="str">
            <v>132050395</v>
          </cell>
          <cell r="C9921">
            <v>5236295</v>
          </cell>
        </row>
        <row r="9922">
          <cell r="A9922" t="str">
            <v>151050970</v>
          </cell>
          <cell r="C9922">
            <v>5236504</v>
          </cell>
        </row>
        <row r="9923">
          <cell r="A9923" t="str">
            <v>141050290</v>
          </cell>
          <cell r="C9923">
            <v>5236505</v>
          </cell>
        </row>
        <row r="9924">
          <cell r="A9924" t="str">
            <v>122050195</v>
          </cell>
          <cell r="C9924">
            <v>5236506</v>
          </cell>
        </row>
        <row r="9925">
          <cell r="A9925" t="str">
            <v>172050137</v>
          </cell>
          <cell r="C9925">
            <v>5236525</v>
          </cell>
        </row>
        <row r="9926">
          <cell r="A9926" t="str">
            <v>172050436</v>
          </cell>
          <cell r="C9926">
            <v>5236533</v>
          </cell>
        </row>
        <row r="9927">
          <cell r="A9927" t="str">
            <v>172050270</v>
          </cell>
          <cell r="C9927">
            <v>5236536</v>
          </cell>
        </row>
        <row r="9928">
          <cell r="A9928" t="str">
            <v>172050271</v>
          </cell>
          <cell r="C9928">
            <v>5236539</v>
          </cell>
        </row>
        <row r="9929">
          <cell r="A9929" t="str">
            <v>152050213</v>
          </cell>
          <cell r="C9929">
            <v>5236713</v>
          </cell>
        </row>
        <row r="9930">
          <cell r="A9930" t="str">
            <v>112050149</v>
          </cell>
          <cell r="C9930">
            <v>5236714</v>
          </cell>
        </row>
        <row r="9931">
          <cell r="A9931" t="str">
            <v>131050171</v>
          </cell>
          <cell r="C9931">
            <v>5236715</v>
          </cell>
        </row>
        <row r="9932">
          <cell r="A9932" t="str">
            <v>161050355</v>
          </cell>
          <cell r="C9932">
            <v>5236832</v>
          </cell>
        </row>
        <row r="9933">
          <cell r="A9933" t="str">
            <v>181050109</v>
          </cell>
          <cell r="C9933">
            <v>5236939</v>
          </cell>
        </row>
        <row r="9934">
          <cell r="A9934" t="str">
            <v>181050278</v>
          </cell>
          <cell r="C9934">
            <v>5236940</v>
          </cell>
        </row>
        <row r="9935">
          <cell r="A9935" t="str">
            <v>181050055</v>
          </cell>
          <cell r="C9935">
            <v>5236941</v>
          </cell>
        </row>
        <row r="9936">
          <cell r="A9936" t="str">
            <v>181050285</v>
          </cell>
          <cell r="C9936">
            <v>5237204</v>
          </cell>
        </row>
        <row r="9937">
          <cell r="A9937" t="str">
            <v>181050552</v>
          </cell>
          <cell r="C9937">
            <v>5237205</v>
          </cell>
        </row>
        <row r="9938">
          <cell r="A9938" t="str">
            <v>181050655</v>
          </cell>
          <cell r="C9938">
            <v>5237206</v>
          </cell>
        </row>
        <row r="9939">
          <cell r="A9939" t="str">
            <v>181051034</v>
          </cell>
          <cell r="C9939">
            <v>5237544</v>
          </cell>
        </row>
        <row r="9940">
          <cell r="A9940" t="str">
            <v>171050846</v>
          </cell>
          <cell r="C9940">
            <v>5237619</v>
          </cell>
        </row>
        <row r="9941">
          <cell r="A9941" t="str">
            <v>131050072</v>
          </cell>
          <cell r="C9941">
            <v>5237620</v>
          </cell>
        </row>
        <row r="9942">
          <cell r="A9942" t="str">
            <v>141050139</v>
          </cell>
          <cell r="C9942">
            <v>5237621</v>
          </cell>
        </row>
        <row r="9943">
          <cell r="A9943" t="str">
            <v>151050694</v>
          </cell>
          <cell r="C9943">
            <v>5237779</v>
          </cell>
        </row>
        <row r="9944">
          <cell r="A9944" t="str">
            <v>141050074</v>
          </cell>
          <cell r="C9944">
            <v>5237780</v>
          </cell>
        </row>
        <row r="9945">
          <cell r="A9945" t="str">
            <v>142050060</v>
          </cell>
          <cell r="C9945">
            <v>5237781</v>
          </cell>
        </row>
        <row r="9946">
          <cell r="A9946" t="str">
            <v>161050189</v>
          </cell>
          <cell r="C9946">
            <v>5237948</v>
          </cell>
        </row>
        <row r="9947">
          <cell r="A9947" t="str">
            <v>142050164</v>
          </cell>
          <cell r="C9947">
            <v>5237949</v>
          </cell>
        </row>
        <row r="9948">
          <cell r="A9948" t="str">
            <v>142050202</v>
          </cell>
          <cell r="C9948">
            <v>5237950</v>
          </cell>
        </row>
        <row r="9949">
          <cell r="A9949" t="str">
            <v>151050041</v>
          </cell>
          <cell r="C9949">
            <v>5238375</v>
          </cell>
        </row>
        <row r="9950">
          <cell r="A9950" t="str">
            <v>132050353</v>
          </cell>
          <cell r="C9950">
            <v>5238376</v>
          </cell>
        </row>
        <row r="9951">
          <cell r="A9951" t="str">
            <v>132050292</v>
          </cell>
          <cell r="C9951">
            <v>5238377</v>
          </cell>
        </row>
        <row r="9952">
          <cell r="A9952" t="str">
            <v>132050163</v>
          </cell>
          <cell r="C9952">
            <v>5238478</v>
          </cell>
        </row>
        <row r="9953">
          <cell r="A9953" t="str">
            <v>171050553</v>
          </cell>
          <cell r="C9953">
            <v>5238480</v>
          </cell>
        </row>
        <row r="9954">
          <cell r="A9954" t="str">
            <v>172050149</v>
          </cell>
          <cell r="C9954">
            <v>5238482</v>
          </cell>
        </row>
        <row r="9955">
          <cell r="A9955" t="str">
            <v>151050397</v>
          </cell>
          <cell r="C9955">
            <v>5238545</v>
          </cell>
        </row>
        <row r="9956">
          <cell r="A9956" t="str">
            <v>171050567</v>
          </cell>
          <cell r="C9956">
            <v>5238623</v>
          </cell>
        </row>
        <row r="9957">
          <cell r="A9957" t="str">
            <v>141050057</v>
          </cell>
          <cell r="C9957">
            <v>5238625</v>
          </cell>
        </row>
        <row r="9958">
          <cell r="A9958" t="str">
            <v>162050261</v>
          </cell>
          <cell r="C9958">
            <v>5239669</v>
          </cell>
        </row>
        <row r="9959">
          <cell r="A9959" t="str">
            <v>151050940</v>
          </cell>
          <cell r="C9959">
            <v>5239670</v>
          </cell>
        </row>
        <row r="9960">
          <cell r="A9960" t="str">
            <v>161050625</v>
          </cell>
          <cell r="C9960">
            <v>5239672</v>
          </cell>
        </row>
        <row r="9961">
          <cell r="A9961" t="str">
            <v>141050548</v>
          </cell>
          <cell r="C9961">
            <v>5239787</v>
          </cell>
        </row>
        <row r="9962">
          <cell r="A9962" t="str">
            <v>181050339</v>
          </cell>
          <cell r="C9962">
            <v>5239788</v>
          </cell>
        </row>
        <row r="9963">
          <cell r="A9963" t="str">
            <v>181050628</v>
          </cell>
          <cell r="C9963">
            <v>5239789</v>
          </cell>
        </row>
        <row r="9964">
          <cell r="A9964" t="str">
            <v>181050170</v>
          </cell>
          <cell r="C9964">
            <v>5239908</v>
          </cell>
        </row>
        <row r="9965">
          <cell r="A9965" t="str">
            <v>162050253</v>
          </cell>
          <cell r="C9965">
            <v>5240308</v>
          </cell>
        </row>
        <row r="9966">
          <cell r="A9966" t="str">
            <v>181051218</v>
          </cell>
          <cell r="C9966">
            <v>5240309</v>
          </cell>
        </row>
        <row r="9967">
          <cell r="A9967" t="str">
            <v>181050210</v>
          </cell>
          <cell r="C9967">
            <v>5240310</v>
          </cell>
        </row>
        <row r="9968">
          <cell r="A9968" t="str">
            <v>181050846</v>
          </cell>
          <cell r="C9968">
            <v>5240425</v>
          </cell>
        </row>
        <row r="9969">
          <cell r="A9969" t="str">
            <v>181050480</v>
          </cell>
          <cell r="C9969">
            <v>5240426</v>
          </cell>
        </row>
        <row r="9970">
          <cell r="A9970" t="str">
            <v>181050528</v>
          </cell>
          <cell r="C9970">
            <v>5240427</v>
          </cell>
        </row>
        <row r="9971">
          <cell r="A9971" t="str">
            <v>181051032</v>
          </cell>
          <cell r="C9971">
            <v>5240602</v>
          </cell>
        </row>
        <row r="9972">
          <cell r="A9972" t="str">
            <v>161050981</v>
          </cell>
          <cell r="C9972">
            <v>5240603</v>
          </cell>
        </row>
        <row r="9973">
          <cell r="A9973" t="str">
            <v>142050070</v>
          </cell>
          <cell r="C9973">
            <v>5240604</v>
          </cell>
        </row>
        <row r="9974">
          <cell r="A9974" t="str">
            <v>151050479</v>
          </cell>
          <cell r="C9974">
            <v>5240677</v>
          </cell>
        </row>
        <row r="9975">
          <cell r="A9975" t="str">
            <v>151050994</v>
          </cell>
          <cell r="C9975">
            <v>5240730</v>
          </cell>
        </row>
        <row r="9976">
          <cell r="A9976" t="str">
            <v>161050281</v>
          </cell>
          <cell r="C9976">
            <v>5240731</v>
          </cell>
        </row>
        <row r="9977">
          <cell r="A9977" t="str">
            <v>151050570</v>
          </cell>
          <cell r="C9977">
            <v>5240732</v>
          </cell>
        </row>
        <row r="9978">
          <cell r="A9978" t="str">
            <v>141050505</v>
          </cell>
          <cell r="C9978">
            <v>5240784</v>
          </cell>
        </row>
        <row r="9979">
          <cell r="A9979" t="str">
            <v>122050377</v>
          </cell>
          <cell r="C9979">
            <v>5240785</v>
          </cell>
        </row>
        <row r="9980">
          <cell r="A9980" t="str">
            <v>142050090</v>
          </cell>
          <cell r="C9980">
            <v>5240786</v>
          </cell>
        </row>
        <row r="9981">
          <cell r="A9981" t="str">
            <v>151050589</v>
          </cell>
        </row>
        <row r="9982">
          <cell r="A9982" t="str">
            <v>112050363</v>
          </cell>
        </row>
        <row r="9983">
          <cell r="A9983" t="str">
            <v>161050690</v>
          </cell>
        </row>
        <row r="9984">
          <cell r="A9984" t="str">
            <v>141050077</v>
          </cell>
        </row>
        <row r="9985">
          <cell r="A9985" t="str">
            <v>151050013</v>
          </cell>
        </row>
        <row r="9986">
          <cell r="A9986" t="str">
            <v>111050437</v>
          </cell>
        </row>
        <row r="9987">
          <cell r="A9987" t="str">
            <v>151050488</v>
          </cell>
        </row>
        <row r="9988">
          <cell r="A9988" t="str">
            <v>172050635</v>
          </cell>
        </row>
        <row r="9989">
          <cell r="A9989" t="str">
            <v>142050226</v>
          </cell>
        </row>
        <row r="9990">
          <cell r="A9990" t="str">
            <v>141050516</v>
          </cell>
        </row>
        <row r="9991">
          <cell r="A9991" t="str">
            <v>172050419</v>
          </cell>
        </row>
        <row r="9992">
          <cell r="A9992" t="str">
            <v>151050159</v>
          </cell>
        </row>
        <row r="9993">
          <cell r="A9993" t="str">
            <v>151050837</v>
          </cell>
        </row>
        <row r="9994">
          <cell r="A9994" t="str">
            <v>151050741</v>
          </cell>
        </row>
        <row r="9995">
          <cell r="A9995" t="str">
            <v>161050710</v>
          </cell>
        </row>
        <row r="9996">
          <cell r="A9996" t="str">
            <v>162050525</v>
          </cell>
        </row>
        <row r="9997">
          <cell r="A9997" t="str">
            <v>141050291</v>
          </cell>
        </row>
        <row r="9998">
          <cell r="A9998" t="str">
            <v>162050180</v>
          </cell>
        </row>
        <row r="9999">
          <cell r="A9999" t="str">
            <v>121050363</v>
          </cell>
        </row>
        <row r="10000">
          <cell r="A10000" t="str">
            <v>132050355</v>
          </cell>
        </row>
        <row r="10001">
          <cell r="A10001" t="str">
            <v>121050267</v>
          </cell>
        </row>
        <row r="10002">
          <cell r="A10002" t="str">
            <v>161050646</v>
          </cell>
        </row>
        <row r="10003">
          <cell r="A10003" t="str">
            <v>181050408</v>
          </cell>
        </row>
        <row r="10004">
          <cell r="A10004" t="str">
            <v>181050700</v>
          </cell>
        </row>
        <row r="10005">
          <cell r="A10005" t="str">
            <v>181051263</v>
          </cell>
        </row>
        <row r="10006">
          <cell r="A10006" t="str">
            <v>181050522</v>
          </cell>
        </row>
        <row r="10007">
          <cell r="A10007" t="str">
            <v>141050547</v>
          </cell>
        </row>
        <row r="10008">
          <cell r="A10008" t="str">
            <v>131050683</v>
          </cell>
        </row>
        <row r="10009">
          <cell r="A10009" t="str">
            <v>151050259</v>
          </cell>
        </row>
        <row r="10010">
          <cell r="A10010" t="str">
            <v>142050058</v>
          </cell>
        </row>
        <row r="10011">
          <cell r="A10011" t="str">
            <v>171050531</v>
          </cell>
        </row>
        <row r="10012">
          <cell r="A10012" t="str">
            <v>171050791</v>
          </cell>
        </row>
        <row r="10013">
          <cell r="A10013" t="str">
            <v>172050110</v>
          </cell>
        </row>
        <row r="10014">
          <cell r="A10014" t="str">
            <v>161050321</v>
          </cell>
        </row>
        <row r="10015">
          <cell r="A10015" t="str">
            <v>122050372</v>
          </cell>
        </row>
        <row r="10016">
          <cell r="A10016" t="str">
            <v>142050084</v>
          </cell>
        </row>
        <row r="10017">
          <cell r="A10017" t="str">
            <v>132050290</v>
          </cell>
        </row>
        <row r="10018">
          <cell r="A10018" t="str">
            <v>151050275</v>
          </cell>
        </row>
        <row r="10019">
          <cell r="A10019" t="str">
            <v>101050403</v>
          </cell>
        </row>
        <row r="10020">
          <cell r="A10020" t="str">
            <v>141050283</v>
          </cell>
        </row>
        <row r="10021">
          <cell r="A10021" t="str">
            <v>122050253</v>
          </cell>
        </row>
        <row r="10022">
          <cell r="A10022" t="str">
            <v>141050078</v>
          </cell>
        </row>
        <row r="10023">
          <cell r="A10023" t="str">
            <v>132050301</v>
          </cell>
        </row>
        <row r="10024">
          <cell r="A10024" t="str">
            <v>122050370</v>
          </cell>
        </row>
        <row r="10025">
          <cell r="A10025" t="str">
            <v>172050597</v>
          </cell>
        </row>
        <row r="10026">
          <cell r="A10026" t="str">
            <v>131050206</v>
          </cell>
        </row>
        <row r="10027">
          <cell r="A10027" t="str">
            <v>161050885</v>
          </cell>
        </row>
        <row r="10028">
          <cell r="A10028" t="str">
            <v>151050064</v>
          </cell>
        </row>
        <row r="10029">
          <cell r="A10029" t="str">
            <v>171050162</v>
          </cell>
        </row>
        <row r="10030">
          <cell r="A10030" t="str">
            <v>151050778</v>
          </cell>
        </row>
        <row r="10031">
          <cell r="A10031" t="str">
            <v>161050032</v>
          </cell>
        </row>
        <row r="10032">
          <cell r="A10032" t="str">
            <v>162050190</v>
          </cell>
        </row>
        <row r="10033">
          <cell r="A10033" t="str">
            <v>031050532</v>
          </cell>
        </row>
        <row r="10034">
          <cell r="A10034" t="str">
            <v>152050224</v>
          </cell>
        </row>
        <row r="10035">
          <cell r="A10035" t="str">
            <v>162050009</v>
          </cell>
        </row>
        <row r="10036">
          <cell r="A10036" t="str">
            <v>152050083</v>
          </cell>
        </row>
        <row r="10037">
          <cell r="A10037" t="str">
            <v>152050096</v>
          </cell>
        </row>
        <row r="10038">
          <cell r="A10038" t="str">
            <v>151050003</v>
          </cell>
        </row>
        <row r="10039">
          <cell r="A10039" t="str">
            <v>181050108</v>
          </cell>
        </row>
        <row r="10040">
          <cell r="A10040" t="str">
            <v>142050258</v>
          </cell>
        </row>
        <row r="10041">
          <cell r="A10041" t="str">
            <v>151050538</v>
          </cell>
        </row>
        <row r="10042">
          <cell r="A10042" t="str">
            <v>171050799</v>
          </cell>
        </row>
        <row r="10043">
          <cell r="A10043" t="str">
            <v>171051034</v>
          </cell>
        </row>
        <row r="10044">
          <cell r="A10044" t="str">
            <v>172050279</v>
          </cell>
        </row>
        <row r="10045">
          <cell r="A10045" t="str">
            <v>132050071</v>
          </cell>
        </row>
        <row r="10046">
          <cell r="A10046" t="str">
            <v>151050971</v>
          </cell>
        </row>
        <row r="10047">
          <cell r="A10047" t="str">
            <v>151050230</v>
          </cell>
        </row>
        <row r="10048">
          <cell r="A10048" t="str">
            <v>171050551</v>
          </cell>
        </row>
        <row r="10049">
          <cell r="A10049" t="str">
            <v>132050398</v>
          </cell>
        </row>
        <row r="10050">
          <cell r="A10050" t="str">
            <v>142050059</v>
          </cell>
        </row>
        <row r="10051">
          <cell r="A10051" t="str">
            <v>051050733</v>
          </cell>
        </row>
        <row r="10052">
          <cell r="A10052" t="str">
            <v>122050341</v>
          </cell>
        </row>
        <row r="10053">
          <cell r="A10053" t="str">
            <v>172050177</v>
          </cell>
        </row>
        <row r="10054">
          <cell r="A10054" t="str">
            <v>172050091</v>
          </cell>
        </row>
        <row r="10055">
          <cell r="A10055" t="str">
            <v>141050287</v>
          </cell>
        </row>
        <row r="10056">
          <cell r="A10056" t="str">
            <v>151050272</v>
          </cell>
        </row>
        <row r="10057">
          <cell r="A10057" t="str">
            <v>161050866</v>
          </cell>
        </row>
        <row r="10058">
          <cell r="A10058" t="str">
            <v>161050663</v>
          </cell>
        </row>
        <row r="10059">
          <cell r="A10059" t="str">
            <v>172050167</v>
          </cell>
        </row>
        <row r="10060">
          <cell r="A10060" t="str">
            <v>162050528</v>
          </cell>
        </row>
        <row r="10061">
          <cell r="A10061" t="str">
            <v>062050280</v>
          </cell>
        </row>
        <row r="10062">
          <cell r="A10062" t="str">
            <v>151050812</v>
          </cell>
        </row>
        <row r="10063">
          <cell r="A10063" t="str">
            <v>151051007</v>
          </cell>
        </row>
        <row r="10064">
          <cell r="A10064" t="str">
            <v>131050574</v>
          </cell>
        </row>
        <row r="10065">
          <cell r="A10065" t="str">
            <v>152050084</v>
          </cell>
        </row>
        <row r="10066">
          <cell r="A10066" t="str">
            <v>141050507</v>
          </cell>
        </row>
        <row r="10067">
          <cell r="A10067" t="str">
            <v>141050295</v>
          </cell>
        </row>
        <row r="10068">
          <cell r="A10068" t="str">
            <v>181050214</v>
          </cell>
        </row>
        <row r="10069">
          <cell r="A10069" t="str">
            <v>181050314</v>
          </cell>
        </row>
        <row r="10070">
          <cell r="A10070" t="str">
            <v>181050469</v>
          </cell>
        </row>
        <row r="10071">
          <cell r="A10071" t="str">
            <v>181050765</v>
          </cell>
        </row>
        <row r="10072">
          <cell r="A10072" t="str">
            <v>181050407</v>
          </cell>
        </row>
        <row r="10073">
          <cell r="A10073" t="str">
            <v>181051090</v>
          </cell>
        </row>
        <row r="10074">
          <cell r="A10074" t="str">
            <v>181051142</v>
          </cell>
        </row>
        <row r="10075">
          <cell r="A10075" t="str">
            <v>172050423</v>
          </cell>
        </row>
        <row r="10076">
          <cell r="A10076" t="str">
            <v>151050177</v>
          </cell>
        </row>
        <row r="10077">
          <cell r="A10077" t="str">
            <v>172050312</v>
          </cell>
        </row>
        <row r="10078">
          <cell r="A10078" t="str">
            <v>142050310</v>
          </cell>
        </row>
        <row r="10079">
          <cell r="A10079" t="str">
            <v>172050434</v>
          </cell>
        </row>
        <row r="10080">
          <cell r="A10080" t="str">
            <v>142050062</v>
          </cell>
        </row>
        <row r="10081">
          <cell r="A10081" t="str">
            <v>151050735</v>
          </cell>
        </row>
        <row r="10082">
          <cell r="A10082" t="str">
            <v>171051035</v>
          </cell>
        </row>
        <row r="10083">
          <cell r="A10083" t="str">
            <v>172050315</v>
          </cell>
        </row>
        <row r="10084">
          <cell r="A10084" t="str">
            <v>132050150</v>
          </cell>
        </row>
        <row r="10085">
          <cell r="A10085" t="str">
            <v>171050855</v>
          </cell>
        </row>
        <row r="10086">
          <cell r="A10086" t="str">
            <v>171050600</v>
          </cell>
        </row>
        <row r="10087">
          <cell r="A10087" t="str">
            <v>131050284</v>
          </cell>
        </row>
        <row r="10088">
          <cell r="A10088" t="str">
            <v>151050012</v>
          </cell>
        </row>
        <row r="10089">
          <cell r="A10089" t="str">
            <v>152050311</v>
          </cell>
        </row>
        <row r="10090">
          <cell r="A10090" t="str">
            <v>142050291</v>
          </cell>
        </row>
        <row r="10091">
          <cell r="A10091" t="str">
            <v>172050317</v>
          </cell>
        </row>
        <row r="10092">
          <cell r="A10092" t="str">
            <v>141050510</v>
          </cell>
        </row>
        <row r="10093">
          <cell r="A10093" t="str">
            <v>142050320</v>
          </cell>
        </row>
        <row r="10094">
          <cell r="A10094" t="str">
            <v>142050278</v>
          </cell>
        </row>
        <row r="10095">
          <cell r="A10095" t="str">
            <v>142050147</v>
          </cell>
        </row>
        <row r="10096">
          <cell r="A10096" t="str">
            <v>171050803</v>
          </cell>
        </row>
        <row r="10097">
          <cell r="A10097" t="str">
            <v>132050117</v>
          </cell>
        </row>
        <row r="10098">
          <cell r="A10098" t="str">
            <v>161050405</v>
          </cell>
        </row>
        <row r="10099">
          <cell r="A10099" t="str">
            <v>172050044</v>
          </cell>
        </row>
        <row r="10100">
          <cell r="A10100" t="str">
            <v>152050200</v>
          </cell>
        </row>
        <row r="10101">
          <cell r="A10101" t="str">
            <v>161050273</v>
          </cell>
        </row>
        <row r="10102">
          <cell r="A10102" t="str">
            <v>122050154</v>
          </cell>
        </row>
        <row r="10103">
          <cell r="A10103" t="str">
            <v>141050585</v>
          </cell>
        </row>
        <row r="10104">
          <cell r="A10104" t="str">
            <v>101050734</v>
          </cell>
        </row>
        <row r="10105">
          <cell r="A10105" t="str">
            <v>171050812</v>
          </cell>
        </row>
        <row r="10106">
          <cell r="A10106" t="str">
            <v>071050257</v>
          </cell>
        </row>
        <row r="10107">
          <cell r="A10107" t="str">
            <v>151050329</v>
          </cell>
        </row>
        <row r="10108">
          <cell r="A10108" t="str">
            <v>181050287</v>
          </cell>
        </row>
        <row r="10109">
          <cell r="A10109" t="str">
            <v>181050602</v>
          </cell>
        </row>
        <row r="10110">
          <cell r="A10110" t="str">
            <v>181050665</v>
          </cell>
        </row>
        <row r="10111">
          <cell r="A10111" t="str">
            <v>181050747</v>
          </cell>
        </row>
        <row r="10112">
          <cell r="A10112" t="str">
            <v>181051140</v>
          </cell>
        </row>
        <row r="10113">
          <cell r="A10113" t="str">
            <v>181050481</v>
          </cell>
        </row>
        <row r="10114">
          <cell r="A10114" t="str">
            <v>181050839</v>
          </cell>
        </row>
        <row r="10115">
          <cell r="A10115" t="str">
            <v>181051201</v>
          </cell>
        </row>
        <row r="10116">
          <cell r="A10116" t="str">
            <v>181051076</v>
          </cell>
        </row>
        <row r="10117">
          <cell r="A10117" t="str">
            <v>152050066</v>
          </cell>
        </row>
        <row r="10118">
          <cell r="A10118" t="str">
            <v>151050539</v>
          </cell>
        </row>
        <row r="10119">
          <cell r="A10119" t="str">
            <v>172050311</v>
          </cell>
        </row>
        <row r="10120">
          <cell r="A10120" t="str">
            <v>171050824</v>
          </cell>
        </row>
        <row r="10121">
          <cell r="A10121" t="str">
            <v>141050324</v>
          </cell>
        </row>
        <row r="10122">
          <cell r="A10122" t="str">
            <v>132050284</v>
          </cell>
        </row>
        <row r="10123">
          <cell r="A10123" t="str">
            <v>162050439</v>
          </cell>
        </row>
        <row r="10124">
          <cell r="A10124" t="str">
            <v>162050527</v>
          </cell>
        </row>
        <row r="10125">
          <cell r="A10125" t="str">
            <v>172050455</v>
          </cell>
        </row>
        <row r="10126">
          <cell r="A10126" t="str">
            <v>172050049</v>
          </cell>
        </row>
        <row r="10127">
          <cell r="A10127" t="str">
            <v>171051051</v>
          </cell>
        </row>
        <row r="10128">
          <cell r="A10128" t="str">
            <v>151050004</v>
          </cell>
        </row>
        <row r="10129">
          <cell r="A10129" t="str">
            <v>142050412</v>
          </cell>
        </row>
        <row r="10130">
          <cell r="A10130" t="str">
            <v>172050285</v>
          </cell>
        </row>
        <row r="10131">
          <cell r="A10131" t="str">
            <v>132050249</v>
          </cell>
        </row>
        <row r="10132">
          <cell r="A10132" t="str">
            <v>172050588</v>
          </cell>
        </row>
        <row r="10133">
          <cell r="A10133" t="str">
            <v>122050201</v>
          </cell>
        </row>
        <row r="10134">
          <cell r="A10134" t="str">
            <v>172050435</v>
          </cell>
        </row>
        <row r="10135">
          <cell r="A10135" t="str">
            <v>112050475</v>
          </cell>
        </row>
        <row r="10136">
          <cell r="A10136" t="str">
            <v>162050135</v>
          </cell>
        </row>
        <row r="10137">
          <cell r="A10137" t="str">
            <v>132050308</v>
          </cell>
        </row>
        <row r="10138">
          <cell r="A10138" t="str">
            <v>181050464</v>
          </cell>
        </row>
        <row r="10139">
          <cell r="A10139" t="str">
            <v>181050031</v>
          </cell>
        </row>
        <row r="10140">
          <cell r="A10140" t="str">
            <v>181050863</v>
          </cell>
        </row>
        <row r="10141">
          <cell r="A10141" t="str">
            <v>181050205</v>
          </cell>
        </row>
        <row r="10142">
          <cell r="A10142" t="str">
            <v>181050842</v>
          </cell>
        </row>
        <row r="10143">
          <cell r="A10143" t="str">
            <v>161050964</v>
          </cell>
        </row>
        <row r="10144">
          <cell r="A10144" t="str">
            <v>172050064</v>
          </cell>
        </row>
        <row r="10145">
          <cell r="A10145" t="str">
            <v>171051036</v>
          </cell>
        </row>
        <row r="10146">
          <cell r="A10146" t="str">
            <v>172050105</v>
          </cell>
        </row>
        <row r="10147">
          <cell r="A10147" t="str">
            <v>122050188</v>
          </cell>
        </row>
        <row r="10148">
          <cell r="A10148" t="str">
            <v>171051033</v>
          </cell>
        </row>
        <row r="10149">
          <cell r="A10149" t="str">
            <v>172050175</v>
          </cell>
        </row>
        <row r="10150">
          <cell r="A10150" t="str">
            <v>151050444</v>
          </cell>
        </row>
        <row r="10151">
          <cell r="A10151" t="str">
            <v>151050888</v>
          </cell>
        </row>
        <row r="10152">
          <cell r="A10152" t="str">
            <v>151050869</v>
          </cell>
        </row>
        <row r="10153">
          <cell r="A10153" t="str">
            <v>142050399</v>
          </cell>
        </row>
        <row r="10154">
          <cell r="A10154" t="str">
            <v>152050087</v>
          </cell>
        </row>
        <row r="10155">
          <cell r="A10155" t="str">
            <v>172050422</v>
          </cell>
        </row>
        <row r="10156">
          <cell r="A10156" t="str">
            <v>131050355</v>
          </cell>
        </row>
        <row r="10157">
          <cell r="A10157" t="str">
            <v>151050191</v>
          </cell>
        </row>
        <row r="10158">
          <cell r="A10158" t="str">
            <v>141050411</v>
          </cell>
        </row>
        <row r="10159">
          <cell r="A10159" t="str">
            <v>151050494</v>
          </cell>
        </row>
        <row r="10160">
          <cell r="A10160" t="str">
            <v>132050182</v>
          </cell>
        </row>
        <row r="10161">
          <cell r="A10161" t="str">
            <v>141050041</v>
          </cell>
        </row>
        <row r="10162">
          <cell r="A10162" t="str">
            <v>172050022</v>
          </cell>
        </row>
        <row r="10163">
          <cell r="A10163" t="str">
            <v>132050399</v>
          </cell>
        </row>
        <row r="10164">
          <cell r="A10164" t="str">
            <v>141050403</v>
          </cell>
        </row>
        <row r="10165">
          <cell r="A10165" t="str">
            <v>171050808</v>
          </cell>
        </row>
        <row r="10166">
          <cell r="A10166" t="str">
            <v>131050230</v>
          </cell>
        </row>
        <row r="10167">
          <cell r="A10167" t="str">
            <v>141050583</v>
          </cell>
        </row>
        <row r="10168">
          <cell r="A10168" t="str">
            <v>151050805</v>
          </cell>
        </row>
        <row r="10169">
          <cell r="A10169" t="str">
            <v>181050303</v>
          </cell>
        </row>
        <row r="10170">
          <cell r="A10170" t="str">
            <v>181050300</v>
          </cell>
        </row>
        <row r="10171">
          <cell r="A10171" t="str">
            <v>181050072</v>
          </cell>
        </row>
        <row r="10172">
          <cell r="A10172" t="str">
            <v>181050593</v>
          </cell>
        </row>
        <row r="10173">
          <cell r="A10173" t="str">
            <v>181051169</v>
          </cell>
        </row>
        <row r="10174">
          <cell r="A10174" t="str">
            <v>181051028</v>
          </cell>
        </row>
        <row r="10175">
          <cell r="A10175" t="str">
            <v>181050774</v>
          </cell>
        </row>
        <row r="10176">
          <cell r="A10176" t="str">
            <v>181050615</v>
          </cell>
        </row>
        <row r="10177">
          <cell r="A10177" t="str">
            <v>181051010</v>
          </cell>
        </row>
        <row r="10178">
          <cell r="A10178" t="str">
            <v>181050708</v>
          </cell>
        </row>
        <row r="10179">
          <cell r="A10179" t="str">
            <v>171050724</v>
          </cell>
        </row>
        <row r="10180">
          <cell r="A10180" t="str">
            <v>161050245</v>
          </cell>
        </row>
        <row r="10181">
          <cell r="A10181" t="str">
            <v>162050088</v>
          </cell>
        </row>
        <row r="10182">
          <cell r="A10182" t="str">
            <v>121050464</v>
          </cell>
        </row>
        <row r="10183">
          <cell r="A10183" t="str">
            <v>161050597</v>
          </cell>
        </row>
        <row r="10184">
          <cell r="A10184" t="str">
            <v>161050744</v>
          </cell>
        </row>
        <row r="10185">
          <cell r="A10185" t="str">
            <v>061050367</v>
          </cell>
        </row>
        <row r="10186">
          <cell r="A10186" t="str">
            <v>151050775</v>
          </cell>
        </row>
        <row r="10187">
          <cell r="A10187" t="str">
            <v>172050529</v>
          </cell>
        </row>
        <row r="10188">
          <cell r="A10188" t="str">
            <v>171050387</v>
          </cell>
        </row>
        <row r="10189">
          <cell r="A10189" t="str">
            <v>171050997</v>
          </cell>
        </row>
        <row r="10190">
          <cell r="A10190" t="str">
            <v>171050632</v>
          </cell>
        </row>
        <row r="10191">
          <cell r="A10191" t="str">
            <v>171051046</v>
          </cell>
        </row>
        <row r="10192">
          <cell r="A10192" t="str">
            <v>162050350</v>
          </cell>
        </row>
        <row r="10193">
          <cell r="A10193" t="str">
            <v>131050416</v>
          </cell>
        </row>
        <row r="10194">
          <cell r="A10194" t="str">
            <v>172050164</v>
          </cell>
        </row>
        <row r="10195">
          <cell r="A10195" t="str">
            <v>171050590</v>
          </cell>
        </row>
        <row r="10196">
          <cell r="A10196" t="str">
            <v>151050339</v>
          </cell>
        </row>
        <row r="10197">
          <cell r="A10197" t="str">
            <v>172050160</v>
          </cell>
        </row>
        <row r="10198">
          <cell r="A10198" t="str">
            <v>141050361</v>
          </cell>
        </row>
        <row r="10199">
          <cell r="A10199" t="str">
            <v>172050121</v>
          </cell>
        </row>
        <row r="10200">
          <cell r="A10200" t="str">
            <v>141050309</v>
          </cell>
        </row>
        <row r="10201">
          <cell r="A10201" t="str">
            <v>151050662</v>
          </cell>
        </row>
        <row r="10202">
          <cell r="A10202" t="str">
            <v>171050293</v>
          </cell>
        </row>
        <row r="10203">
          <cell r="A10203" t="str">
            <v>151050382</v>
          </cell>
        </row>
        <row r="10204">
          <cell r="A10204" t="str">
            <v>101050279</v>
          </cell>
        </row>
        <row r="10205">
          <cell r="A10205" t="str">
            <v>171050406</v>
          </cell>
        </row>
        <row r="10206">
          <cell r="A10206" t="str">
            <v>172050165</v>
          </cell>
        </row>
        <row r="10207">
          <cell r="A10207" t="str">
            <v>151050581</v>
          </cell>
        </row>
        <row r="10208">
          <cell r="A10208" t="str">
            <v>171050738</v>
          </cell>
        </row>
        <row r="10209">
          <cell r="A10209" t="str">
            <v>172050319</v>
          </cell>
        </row>
        <row r="10210">
          <cell r="A10210" t="str">
            <v>172050001</v>
          </cell>
        </row>
        <row r="10211">
          <cell r="A10211" t="str">
            <v>161050347</v>
          </cell>
        </row>
        <row r="10212">
          <cell r="A10212" t="str">
            <v>161050428</v>
          </cell>
        </row>
        <row r="10213">
          <cell r="A10213" t="str">
            <v>151050324</v>
          </cell>
        </row>
        <row r="10214">
          <cell r="A10214" t="str">
            <v>132050186</v>
          </cell>
        </row>
        <row r="10215">
          <cell r="A10215" t="str">
            <v>171050190</v>
          </cell>
        </row>
        <row r="10216">
          <cell r="A10216" t="str">
            <v>161050287</v>
          </cell>
        </row>
        <row r="10217">
          <cell r="A10217" t="str">
            <v>162050319</v>
          </cell>
        </row>
        <row r="10218">
          <cell r="A10218" t="str">
            <v>171050096</v>
          </cell>
        </row>
        <row r="10219">
          <cell r="A10219" t="str">
            <v>161050766</v>
          </cell>
        </row>
        <row r="10220">
          <cell r="A10220" t="str">
            <v>162050375</v>
          </cell>
        </row>
        <row r="10221">
          <cell r="A10221" t="str">
            <v>161050548</v>
          </cell>
        </row>
        <row r="10222">
          <cell r="A10222" t="str">
            <v>151050365</v>
          </cell>
        </row>
        <row r="10223">
          <cell r="A10223" t="str">
            <v>162050377</v>
          </cell>
        </row>
        <row r="10224">
          <cell r="A10224" t="str">
            <v>172050478</v>
          </cell>
        </row>
        <row r="10225">
          <cell r="A10225" t="str">
            <v>181050579</v>
          </cell>
        </row>
        <row r="10226">
          <cell r="A10226" t="str">
            <v>181050804</v>
          </cell>
        </row>
        <row r="10227">
          <cell r="A10227" t="str">
            <v>181050727</v>
          </cell>
        </row>
        <row r="10228">
          <cell r="A10228" t="str">
            <v>181050812</v>
          </cell>
        </row>
        <row r="10229">
          <cell r="A10229" t="str">
            <v>181050768</v>
          </cell>
        </row>
        <row r="10230">
          <cell r="A10230" t="str">
            <v>181051366</v>
          </cell>
        </row>
        <row r="10231">
          <cell r="A10231" t="str">
            <v>181050784</v>
          </cell>
        </row>
        <row r="10232">
          <cell r="A10232" t="str">
            <v>171050101</v>
          </cell>
        </row>
        <row r="10233">
          <cell r="A10233" t="str">
            <v>121050307</v>
          </cell>
        </row>
        <row r="10234">
          <cell r="A10234" t="str">
            <v>151050798</v>
          </cell>
        </row>
        <row r="10235">
          <cell r="A10235" t="str">
            <v>162050264</v>
          </cell>
        </row>
        <row r="10236">
          <cell r="A10236" t="str">
            <v>151050465</v>
          </cell>
        </row>
        <row r="10237">
          <cell r="A10237" t="str">
            <v>142050183</v>
          </cell>
        </row>
        <row r="10238">
          <cell r="A10238" t="str">
            <v>161050241</v>
          </cell>
        </row>
        <row r="10239">
          <cell r="A10239" t="str">
            <v>151050366</v>
          </cell>
        </row>
        <row r="10240">
          <cell r="A10240" t="str">
            <v>161050161</v>
          </cell>
        </row>
        <row r="10241">
          <cell r="A10241" t="str">
            <v>172050386</v>
          </cell>
        </row>
        <row r="10242">
          <cell r="A10242" t="str">
            <v>161050863</v>
          </cell>
        </row>
        <row r="10243">
          <cell r="A10243" t="str">
            <v>171050006</v>
          </cell>
        </row>
        <row r="10244">
          <cell r="A10244" t="str">
            <v>131050446</v>
          </cell>
        </row>
        <row r="10245">
          <cell r="A10245" t="str">
            <v>161050834</v>
          </cell>
        </row>
        <row r="10246">
          <cell r="A10246" t="str">
            <v>172050523</v>
          </cell>
        </row>
        <row r="10247">
          <cell r="A10247" t="str">
            <v>151050322</v>
          </cell>
        </row>
        <row r="10248">
          <cell r="A10248" t="str">
            <v>132050327</v>
          </cell>
        </row>
        <row r="10249">
          <cell r="A10249" t="str">
            <v>141050365</v>
          </cell>
        </row>
        <row r="10250">
          <cell r="A10250" t="str">
            <v>131050626</v>
          </cell>
        </row>
        <row r="10251">
          <cell r="A10251" t="str">
            <v>151050855</v>
          </cell>
        </row>
        <row r="10252">
          <cell r="A10252" t="str">
            <v>132050168</v>
          </cell>
        </row>
        <row r="10253">
          <cell r="A10253" t="str">
            <v>151050826</v>
          </cell>
        </row>
        <row r="10254">
          <cell r="A10254" t="str">
            <v>171050225</v>
          </cell>
        </row>
        <row r="10255">
          <cell r="A10255" t="str">
            <v>171050148</v>
          </cell>
        </row>
        <row r="10256">
          <cell r="A10256" t="str">
            <v>151050552</v>
          </cell>
        </row>
        <row r="10257">
          <cell r="A10257" t="str">
            <v>161050074</v>
          </cell>
        </row>
        <row r="10258">
          <cell r="A10258" t="str">
            <v>162050100</v>
          </cell>
        </row>
        <row r="10259">
          <cell r="A10259" t="str">
            <v>151050447</v>
          </cell>
        </row>
        <row r="10260">
          <cell r="A10260" t="str">
            <v>161050713</v>
          </cell>
        </row>
        <row r="10261">
          <cell r="A10261" t="str">
            <v>162050390</v>
          </cell>
        </row>
        <row r="10262">
          <cell r="A10262" t="str">
            <v>162050278</v>
          </cell>
        </row>
        <row r="10263">
          <cell r="A10263" t="str">
            <v>092050055</v>
          </cell>
        </row>
        <row r="10264">
          <cell r="A10264" t="str">
            <v>151050464</v>
          </cell>
        </row>
        <row r="10265">
          <cell r="A10265" t="str">
            <v>161050888</v>
          </cell>
        </row>
        <row r="10266">
          <cell r="A10266" t="str">
            <v>151050321</v>
          </cell>
        </row>
        <row r="10267">
          <cell r="A10267" t="str">
            <v>181050236</v>
          </cell>
        </row>
        <row r="10268">
          <cell r="A10268" t="str">
            <v>181050493</v>
          </cell>
        </row>
        <row r="10269">
          <cell r="A10269" t="str">
            <v>181050517</v>
          </cell>
        </row>
        <row r="10270">
          <cell r="A10270" t="str">
            <v>171051066</v>
          </cell>
        </row>
        <row r="10271">
          <cell r="A10271" t="str">
            <v>171050651</v>
          </cell>
        </row>
        <row r="10272">
          <cell r="A10272" t="str">
            <v>121050584</v>
          </cell>
        </row>
        <row r="10273">
          <cell r="A10273" t="str">
            <v>151050947</v>
          </cell>
        </row>
        <row r="10274">
          <cell r="A10274" t="str">
            <v>141050164</v>
          </cell>
        </row>
        <row r="10275">
          <cell r="A10275" t="str">
            <v>161050550</v>
          </cell>
        </row>
        <row r="10276">
          <cell r="A10276" t="str">
            <v>141050188</v>
          </cell>
        </row>
        <row r="10277">
          <cell r="A10277" t="str">
            <v>161050948</v>
          </cell>
        </row>
        <row r="10278">
          <cell r="A10278" t="str">
            <v>162050307</v>
          </cell>
        </row>
        <row r="10279">
          <cell r="A10279" t="str">
            <v>161050503</v>
          </cell>
        </row>
        <row r="10280">
          <cell r="A10280" t="str">
            <v>171050445</v>
          </cell>
        </row>
        <row r="10281">
          <cell r="A10281" t="str">
            <v>151050340</v>
          </cell>
        </row>
        <row r="10282">
          <cell r="A10282" t="str">
            <v>171050310</v>
          </cell>
        </row>
        <row r="10283">
          <cell r="A10283" t="str">
            <v>171050493</v>
          </cell>
        </row>
        <row r="10284">
          <cell r="A10284" t="str">
            <v>161050679</v>
          </cell>
        </row>
        <row r="10285">
          <cell r="A10285" t="str">
            <v>121050599</v>
          </cell>
        </row>
        <row r="10286">
          <cell r="A10286" t="str">
            <v>171050251</v>
          </cell>
        </row>
        <row r="10287">
          <cell r="A10287" t="str">
            <v>151050839</v>
          </cell>
        </row>
        <row r="10288">
          <cell r="A10288" t="str">
            <v>151050020</v>
          </cell>
        </row>
        <row r="10289">
          <cell r="A10289" t="str">
            <v>151050418</v>
          </cell>
        </row>
        <row r="10290">
          <cell r="A10290" t="str">
            <v>172050173</v>
          </cell>
        </row>
        <row r="10291">
          <cell r="A10291" t="str">
            <v>181050503</v>
          </cell>
        </row>
        <row r="10292">
          <cell r="A10292" t="str">
            <v>181051308</v>
          </cell>
        </row>
        <row r="10293">
          <cell r="A10293" t="str">
            <v>181050845</v>
          </cell>
        </row>
        <row r="10294">
          <cell r="A10294" t="str">
            <v>181051188</v>
          </cell>
        </row>
        <row r="10295">
          <cell r="A10295" t="str">
            <v>181050811</v>
          </cell>
        </row>
        <row r="10296">
          <cell r="A10296" t="str">
            <v>181051180</v>
          </cell>
        </row>
        <row r="10297">
          <cell r="A10297" t="str">
            <v>181050616</v>
          </cell>
        </row>
        <row r="10298">
          <cell r="A10298" t="str">
            <v>181050895</v>
          </cell>
        </row>
        <row r="10299">
          <cell r="A10299" t="str">
            <v>181051087</v>
          </cell>
        </row>
        <row r="10300">
          <cell r="A10300" t="str">
            <v>181051086</v>
          </cell>
        </row>
        <row r="10301">
          <cell r="A10301" t="str">
            <v>172050275</v>
          </cell>
        </row>
        <row r="10302">
          <cell r="A10302" t="str">
            <v>151050362</v>
          </cell>
        </row>
        <row r="10303">
          <cell r="A10303" t="str">
            <v>161050474</v>
          </cell>
        </row>
        <row r="10304">
          <cell r="A10304" t="str">
            <v>171050078</v>
          </cell>
        </row>
        <row r="10305">
          <cell r="A10305" t="str">
            <v>161050936</v>
          </cell>
        </row>
        <row r="10306">
          <cell r="A10306" t="str">
            <v>172050098</v>
          </cell>
        </row>
        <row r="10307">
          <cell r="A10307" t="str">
            <v>172050334</v>
          </cell>
        </row>
        <row r="10308">
          <cell r="A10308" t="str">
            <v>141050342</v>
          </cell>
        </row>
        <row r="10309">
          <cell r="A10309" t="str">
            <v>151050580</v>
          </cell>
        </row>
        <row r="10310">
          <cell r="A10310" t="str">
            <v>172050174</v>
          </cell>
        </row>
        <row r="10311">
          <cell r="A10311" t="str">
            <v>142050217</v>
          </cell>
        </row>
        <row r="10312">
          <cell r="A10312" t="str">
            <v>151050343</v>
          </cell>
        </row>
        <row r="10313">
          <cell r="A10313" t="str">
            <v>051050691</v>
          </cell>
        </row>
        <row r="10314">
          <cell r="A10314" t="str">
            <v>141050363</v>
          </cell>
        </row>
        <row r="10315">
          <cell r="A10315" t="str">
            <v>141050426</v>
          </cell>
        </row>
        <row r="10316">
          <cell r="A10316" t="str">
            <v>141050534</v>
          </cell>
        </row>
        <row r="10317">
          <cell r="A10317" t="str">
            <v>151050790</v>
          </cell>
        </row>
        <row r="10318">
          <cell r="A10318" t="str">
            <v>151050991</v>
          </cell>
        </row>
        <row r="10319">
          <cell r="A10319" t="str">
            <v>161050966</v>
          </cell>
        </row>
        <row r="10320">
          <cell r="A10320" t="str">
            <v>161050605</v>
          </cell>
        </row>
        <row r="10321">
          <cell r="A10321" t="str">
            <v>161050514</v>
          </cell>
        </row>
        <row r="10322">
          <cell r="A10322" t="str">
            <v>161050318</v>
          </cell>
        </row>
        <row r="10323">
          <cell r="A10323" t="str">
            <v>151050514</v>
          </cell>
        </row>
        <row r="10324">
          <cell r="A10324" t="str">
            <v>151050289</v>
          </cell>
        </row>
        <row r="10325">
          <cell r="A10325" t="str">
            <v>051051122</v>
          </cell>
        </row>
        <row r="10326">
          <cell r="A10326" t="str">
            <v>171050777</v>
          </cell>
        </row>
        <row r="10327">
          <cell r="A10327" t="str">
            <v>171050234</v>
          </cell>
        </row>
        <row r="10328">
          <cell r="A10328" t="str">
            <v>151050861</v>
          </cell>
        </row>
        <row r="10329">
          <cell r="A10329" t="str">
            <v>162050442</v>
          </cell>
        </row>
        <row r="10330">
          <cell r="A10330" t="str">
            <v>161050251</v>
          </cell>
        </row>
        <row r="10331">
          <cell r="A10331" t="str">
            <v>171050386</v>
          </cell>
        </row>
        <row r="10332">
          <cell r="A10332" t="str">
            <v>161050449</v>
          </cell>
        </row>
        <row r="10333">
          <cell r="A10333" t="str">
            <v>152050069</v>
          </cell>
        </row>
        <row r="10334">
          <cell r="A10334" t="str">
            <v>051051108</v>
          </cell>
        </row>
        <row r="10335">
          <cell r="A10335" t="str">
            <v>151050579</v>
          </cell>
        </row>
        <row r="10336">
          <cell r="A10336" t="str">
            <v>161050379</v>
          </cell>
        </row>
        <row r="10337">
          <cell r="A10337" t="str">
            <v>141050364</v>
          </cell>
        </row>
        <row r="10338">
          <cell r="A10338" t="str">
            <v>181050367</v>
          </cell>
        </row>
        <row r="10339">
          <cell r="A10339" t="str">
            <v>181050110</v>
          </cell>
        </row>
        <row r="10340">
          <cell r="A10340" t="str">
            <v>181050406</v>
          </cell>
        </row>
        <row r="10341">
          <cell r="A10341" t="str">
            <v>181050475</v>
          </cell>
        </row>
        <row r="10342">
          <cell r="A10342" t="str">
            <v>181050603</v>
          </cell>
        </row>
        <row r="10343">
          <cell r="A10343" t="str">
            <v>181050865</v>
          </cell>
        </row>
        <row r="10344">
          <cell r="A10344" t="str">
            <v>181050928</v>
          </cell>
        </row>
        <row r="10345">
          <cell r="A10345" t="str">
            <v>162050147</v>
          </cell>
        </row>
        <row r="10346">
          <cell r="A10346" t="str">
            <v>181050575</v>
          </cell>
        </row>
        <row r="10347">
          <cell r="A10347" t="str">
            <v>181050626</v>
          </cell>
        </row>
        <row r="10348">
          <cell r="A10348" t="str">
            <v>181050717</v>
          </cell>
        </row>
        <row r="10349">
          <cell r="A10349" t="str">
            <v>181050825</v>
          </cell>
        </row>
        <row r="10350">
          <cell r="A10350" t="str">
            <v>181050165</v>
          </cell>
        </row>
        <row r="10351">
          <cell r="A10351" t="str">
            <v>181050611</v>
          </cell>
        </row>
        <row r="10352">
          <cell r="A10352" t="str">
            <v>181050614</v>
          </cell>
        </row>
        <row r="10353">
          <cell r="A10353" t="str">
            <v>181051276</v>
          </cell>
        </row>
        <row r="10354">
          <cell r="A10354" t="str">
            <v>181050924</v>
          </cell>
        </row>
        <row r="10355">
          <cell r="A10355" t="str">
            <v>181050984</v>
          </cell>
        </row>
        <row r="10356">
          <cell r="A10356" t="str">
            <v>181051281</v>
          </cell>
        </row>
        <row r="10357">
          <cell r="A10357" t="str">
            <v>181051239</v>
          </cell>
        </row>
        <row r="10358">
          <cell r="A10358" t="str">
            <v>171050069</v>
          </cell>
        </row>
        <row r="10359">
          <cell r="A10359" t="str">
            <v>171051132</v>
          </cell>
        </row>
        <row r="10360">
          <cell r="A10360" t="str">
            <v>151050273</v>
          </cell>
        </row>
        <row r="10361">
          <cell r="A10361" t="str">
            <v>151050352</v>
          </cell>
        </row>
        <row r="10362">
          <cell r="A10362" t="str">
            <v>172050023</v>
          </cell>
        </row>
        <row r="10363">
          <cell r="A10363" t="str">
            <v>161050064</v>
          </cell>
        </row>
        <row r="10364">
          <cell r="A10364" t="str">
            <v>171050886</v>
          </cell>
        </row>
        <row r="10365">
          <cell r="A10365" t="str">
            <v>122050163</v>
          </cell>
        </row>
        <row r="10366">
          <cell r="A10366" t="str">
            <v>051051101</v>
          </cell>
        </row>
        <row r="10367">
          <cell r="A10367" t="str">
            <v>172050093</v>
          </cell>
        </row>
        <row r="10368">
          <cell r="A10368" t="str">
            <v>171051044</v>
          </cell>
        </row>
        <row r="10369">
          <cell r="A10369" t="str">
            <v>151050369</v>
          </cell>
        </row>
        <row r="10370">
          <cell r="A10370" t="str">
            <v>171050578</v>
          </cell>
        </row>
        <row r="10371">
          <cell r="A10371" t="str">
            <v>142050114</v>
          </cell>
        </row>
        <row r="10372">
          <cell r="A10372" t="str">
            <v>161050085</v>
          </cell>
        </row>
        <row r="10373">
          <cell r="A10373" t="str">
            <v>162050394</v>
          </cell>
        </row>
        <row r="10374">
          <cell r="A10374" t="str">
            <v>141050372</v>
          </cell>
        </row>
        <row r="10375">
          <cell r="A10375" t="str">
            <v>141050032</v>
          </cell>
        </row>
        <row r="10376">
          <cell r="A10376" t="str">
            <v>161050103</v>
          </cell>
        </row>
        <row r="10377">
          <cell r="A10377" t="str">
            <v>152050289</v>
          </cell>
        </row>
        <row r="10378">
          <cell r="A10378" t="str">
            <v>142050138</v>
          </cell>
        </row>
        <row r="10379">
          <cell r="A10379" t="str">
            <v>162050152</v>
          </cell>
        </row>
        <row r="10380">
          <cell r="A10380" t="str">
            <v>161050012</v>
          </cell>
        </row>
        <row r="10381">
          <cell r="A10381" t="str">
            <v>171050129</v>
          </cell>
        </row>
        <row r="10382">
          <cell r="A10382" t="str">
            <v>171050118</v>
          </cell>
        </row>
        <row r="10383">
          <cell r="A10383" t="str">
            <v>162050301</v>
          </cell>
        </row>
        <row r="10384">
          <cell r="A10384" t="str">
            <v>171050641</v>
          </cell>
        </row>
        <row r="10385">
          <cell r="A10385" t="str">
            <v>161050396</v>
          </cell>
        </row>
        <row r="10386">
          <cell r="A10386" t="str">
            <v>112050116</v>
          </cell>
        </row>
        <row r="10387">
          <cell r="A10387" t="str">
            <v>071050577</v>
          </cell>
        </row>
        <row r="10388">
          <cell r="A10388" t="str">
            <v>161050236</v>
          </cell>
        </row>
        <row r="10389">
          <cell r="A10389" t="str">
            <v>172050365</v>
          </cell>
        </row>
        <row r="10390">
          <cell r="A10390" t="str">
            <v>161050065</v>
          </cell>
        </row>
        <row r="10391">
          <cell r="A10391" t="str">
            <v>162050116</v>
          </cell>
        </row>
        <row r="10392">
          <cell r="A10392" t="str">
            <v>132050187</v>
          </cell>
        </row>
        <row r="10393">
          <cell r="A10393" t="str">
            <v>151050899</v>
          </cell>
        </row>
        <row r="10394">
          <cell r="A10394" t="str">
            <v>161050697</v>
          </cell>
        </row>
        <row r="10395">
          <cell r="A10395" t="str">
            <v>111050825</v>
          </cell>
        </row>
        <row r="10396">
          <cell r="A10396" t="str">
            <v>152050002</v>
          </cell>
        </row>
        <row r="10397">
          <cell r="A10397" t="str">
            <v>181050445</v>
          </cell>
        </row>
        <row r="10398">
          <cell r="A10398" t="str">
            <v>181050507</v>
          </cell>
        </row>
        <row r="10399">
          <cell r="A10399" t="str">
            <v>181050147</v>
          </cell>
        </row>
        <row r="10400">
          <cell r="A10400" t="str">
            <v>181050565</v>
          </cell>
        </row>
        <row r="10401">
          <cell r="A10401" t="str">
            <v>181050599</v>
          </cell>
        </row>
        <row r="10402">
          <cell r="A10402" t="str">
            <v>181050900</v>
          </cell>
        </row>
        <row r="10403">
          <cell r="A10403" t="str">
            <v>181050875</v>
          </cell>
        </row>
        <row r="10404">
          <cell r="A10404" t="str">
            <v>181050855</v>
          </cell>
        </row>
        <row r="10405">
          <cell r="A10405" t="str">
            <v>181050637</v>
          </cell>
        </row>
        <row r="10406">
          <cell r="A10406" t="str">
            <v>181050306</v>
          </cell>
        </row>
        <row r="10407">
          <cell r="A10407" t="str">
            <v>171050403</v>
          </cell>
        </row>
        <row r="10408">
          <cell r="A10408" t="str">
            <v>161050783</v>
          </cell>
        </row>
        <row r="10409">
          <cell r="A10409" t="str">
            <v>111050112</v>
          </cell>
        </row>
        <row r="10410">
          <cell r="A10410" t="str">
            <v>162050494</v>
          </cell>
        </row>
        <row r="10411">
          <cell r="A10411" t="str">
            <v>162050281</v>
          </cell>
        </row>
        <row r="10412">
          <cell r="A10412" t="str">
            <v>151050816</v>
          </cell>
        </row>
        <row r="10413">
          <cell r="A10413" t="str">
            <v>161050235</v>
          </cell>
        </row>
        <row r="10414">
          <cell r="A10414" t="str">
            <v>171051048</v>
          </cell>
        </row>
        <row r="10415">
          <cell r="A10415" t="str">
            <v>151050416</v>
          </cell>
        </row>
        <row r="10416">
          <cell r="A10416" t="str">
            <v>121050269</v>
          </cell>
        </row>
        <row r="10417">
          <cell r="A10417" t="str">
            <v>151050028</v>
          </cell>
        </row>
        <row r="10418">
          <cell r="A10418" t="str">
            <v>151050280</v>
          </cell>
        </row>
        <row r="10419">
          <cell r="A10419" t="str">
            <v>151050512</v>
          </cell>
        </row>
        <row r="10420">
          <cell r="A10420" t="str">
            <v>172050117</v>
          </cell>
        </row>
        <row r="10421">
          <cell r="A10421" t="str">
            <v>151050290</v>
          </cell>
        </row>
        <row r="10422">
          <cell r="A10422" t="str">
            <v>151050422</v>
          </cell>
        </row>
        <row r="10423">
          <cell r="A10423" t="str">
            <v>161050608</v>
          </cell>
        </row>
        <row r="10424">
          <cell r="A10424" t="str">
            <v>131050319</v>
          </cell>
        </row>
        <row r="10425">
          <cell r="A10425" t="str">
            <v>141050196</v>
          </cell>
        </row>
        <row r="10426">
          <cell r="A10426" t="str">
            <v>151050893</v>
          </cell>
        </row>
        <row r="10427">
          <cell r="A10427" t="str">
            <v>162050408</v>
          </cell>
        </row>
        <row r="10428">
          <cell r="A10428" t="str">
            <v>131050246</v>
          </cell>
        </row>
        <row r="10429">
          <cell r="A10429" t="str">
            <v>141050184</v>
          </cell>
        </row>
        <row r="10430">
          <cell r="A10430" t="str">
            <v>161050429</v>
          </cell>
        </row>
        <row r="10431">
          <cell r="A10431" t="str">
            <v>141050366</v>
          </cell>
        </row>
        <row r="10432">
          <cell r="A10432" t="str">
            <v>161050942</v>
          </cell>
        </row>
        <row r="10433">
          <cell r="A10433" t="str">
            <v>171050583</v>
          </cell>
        </row>
        <row r="10434">
          <cell r="A10434" t="str">
            <v>171050901</v>
          </cell>
        </row>
        <row r="10435">
          <cell r="A10435" t="str">
            <v>161050305</v>
          </cell>
        </row>
        <row r="10436">
          <cell r="A10436" t="str">
            <v>171050563</v>
          </cell>
        </row>
        <row r="10437">
          <cell r="A10437" t="str">
            <v>171050135</v>
          </cell>
        </row>
        <row r="10438">
          <cell r="A10438" t="str">
            <v>171051049</v>
          </cell>
        </row>
        <row r="10439">
          <cell r="A10439" t="str">
            <v>141050190</v>
          </cell>
        </row>
        <row r="10440">
          <cell r="A10440" t="str">
            <v>161050937</v>
          </cell>
        </row>
        <row r="10441">
          <cell r="A10441" t="str">
            <v>171050545</v>
          </cell>
        </row>
        <row r="10442">
          <cell r="A10442" t="str">
            <v>121050118</v>
          </cell>
        </row>
        <row r="10443">
          <cell r="A10443" t="str">
            <v>131050272</v>
          </cell>
        </row>
        <row r="10444">
          <cell r="A10444" t="str">
            <v>132050049</v>
          </cell>
        </row>
        <row r="10445">
          <cell r="A10445" t="str">
            <v>162050191</v>
          </cell>
        </row>
        <row r="10446">
          <cell r="A10446" t="str">
            <v>111050362</v>
          </cell>
        </row>
        <row r="10447">
          <cell r="A10447" t="str">
            <v>151050423</v>
          </cell>
        </row>
        <row r="10448">
          <cell r="A10448" t="str">
            <v>151050457</v>
          </cell>
        </row>
        <row r="10449">
          <cell r="A10449" t="str">
            <v>152050251</v>
          </cell>
        </row>
        <row r="10450">
          <cell r="A10450" t="str">
            <v>131050366</v>
          </cell>
        </row>
        <row r="10451">
          <cell r="A10451" t="str">
            <v>171050601</v>
          </cell>
        </row>
        <row r="10452">
          <cell r="A10452" t="str">
            <v>161050567</v>
          </cell>
        </row>
        <row r="10453">
          <cell r="A10453" t="str">
            <v>161050040</v>
          </cell>
        </row>
        <row r="10454">
          <cell r="A10454" t="str">
            <v>171050708</v>
          </cell>
        </row>
        <row r="10455">
          <cell r="A10455" t="str">
            <v>172050556</v>
          </cell>
        </row>
        <row r="10456">
          <cell r="A10456" t="str">
            <v>171050288</v>
          </cell>
        </row>
        <row r="10457">
          <cell r="A10457" t="str">
            <v>171050125</v>
          </cell>
        </row>
        <row r="10458">
          <cell r="A10458" t="str">
            <v>151050295</v>
          </cell>
        </row>
        <row r="10459">
          <cell r="A10459" t="str">
            <v>162050098</v>
          </cell>
        </row>
        <row r="10460">
          <cell r="A10460" t="str">
            <v>132050079</v>
          </cell>
        </row>
        <row r="10461">
          <cell r="A10461" t="str">
            <v>172050403</v>
          </cell>
        </row>
        <row r="10462">
          <cell r="A10462" t="str">
            <v>161050610</v>
          </cell>
        </row>
        <row r="10463">
          <cell r="A10463" t="str">
            <v>172050641</v>
          </cell>
        </row>
        <row r="10464">
          <cell r="A10464" t="str">
            <v>161050400</v>
          </cell>
        </row>
        <row r="10465">
          <cell r="A10465" t="str">
            <v>172050031</v>
          </cell>
        </row>
        <row r="10466">
          <cell r="A10466" t="str">
            <v>141050343</v>
          </cell>
        </row>
        <row r="10467">
          <cell r="A10467" t="str">
            <v>161050331</v>
          </cell>
        </row>
        <row r="10468">
          <cell r="A10468" t="str">
            <v>151050345</v>
          </cell>
        </row>
        <row r="10469">
          <cell r="A10469" t="str">
            <v>121050335</v>
          </cell>
        </row>
        <row r="10470">
          <cell r="A10470" t="str">
            <v>122050484</v>
          </cell>
        </row>
        <row r="10471">
          <cell r="A10471" t="str">
            <v>162050259</v>
          </cell>
        </row>
        <row r="10472">
          <cell r="A10472" t="str">
            <v>121050309</v>
          </cell>
        </row>
        <row r="10473">
          <cell r="A10473" t="str">
            <v>091050121</v>
          </cell>
        </row>
        <row r="10474">
          <cell r="A10474" t="str">
            <v>152050316</v>
          </cell>
        </row>
        <row r="10475">
          <cell r="A10475" t="str">
            <v>141050169</v>
          </cell>
        </row>
        <row r="10476">
          <cell r="A10476" t="str">
            <v>181050370</v>
          </cell>
        </row>
        <row r="10477">
          <cell r="A10477" t="str">
            <v>181050514</v>
          </cell>
        </row>
        <row r="10478">
          <cell r="A10478" t="str">
            <v>181050524</v>
          </cell>
        </row>
        <row r="10479">
          <cell r="A10479" t="str">
            <v>181050559</v>
          </cell>
        </row>
        <row r="10480">
          <cell r="A10480" t="str">
            <v>181050640</v>
          </cell>
        </row>
        <row r="10481">
          <cell r="A10481" t="str">
            <v>181050778</v>
          </cell>
        </row>
        <row r="10482">
          <cell r="A10482" t="str">
            <v>181050791</v>
          </cell>
        </row>
        <row r="10483">
          <cell r="A10483" t="str">
            <v>181051238</v>
          </cell>
        </row>
        <row r="10484">
          <cell r="A10484" t="str">
            <v>181050781</v>
          </cell>
        </row>
        <row r="10485">
          <cell r="A10485" t="str">
            <v>181050899</v>
          </cell>
        </row>
        <row r="10486">
          <cell r="A10486" t="str">
            <v>181051364</v>
          </cell>
        </row>
        <row r="10487">
          <cell r="A10487" t="str">
            <v>151050560</v>
          </cell>
        </row>
        <row r="10488">
          <cell r="A10488" t="str">
            <v>171050243</v>
          </cell>
        </row>
        <row r="10489">
          <cell r="A10489" t="str">
            <v>151050283</v>
          </cell>
        </row>
        <row r="10490">
          <cell r="A10490" t="str">
            <v>161050383</v>
          </cell>
        </row>
        <row r="10491">
          <cell r="A10491" t="str">
            <v>172050451</v>
          </cell>
        </row>
        <row r="10492">
          <cell r="A10492" t="str">
            <v>151050523</v>
          </cell>
        </row>
        <row r="10493">
          <cell r="A10493" t="str">
            <v>151050399</v>
          </cell>
        </row>
        <row r="10494">
          <cell r="A10494" t="str">
            <v>162050003</v>
          </cell>
        </row>
        <row r="10495">
          <cell r="A10495" t="str">
            <v>151050721</v>
          </cell>
        </row>
        <row r="10496">
          <cell r="A10496" t="str">
            <v>111050570</v>
          </cell>
        </row>
        <row r="10497">
          <cell r="A10497" t="str">
            <v>141050201</v>
          </cell>
        </row>
        <row r="10498">
          <cell r="A10498" t="str">
            <v>151050772</v>
          </cell>
        </row>
        <row r="10499">
          <cell r="A10499" t="str">
            <v>111050823</v>
          </cell>
        </row>
        <row r="10500">
          <cell r="A10500" t="str">
            <v>141050197</v>
          </cell>
        </row>
        <row r="10501">
          <cell r="A10501" t="str">
            <v>161050342</v>
          </cell>
        </row>
        <row r="10502">
          <cell r="A10502" t="str">
            <v>131050644</v>
          </cell>
        </row>
        <row r="10503">
          <cell r="A10503" t="str">
            <v>162050440</v>
          </cell>
        </row>
        <row r="10504">
          <cell r="A10504" t="str">
            <v>131050548</v>
          </cell>
        </row>
        <row r="10505">
          <cell r="A10505" t="str">
            <v>061050584</v>
          </cell>
        </row>
        <row r="10506">
          <cell r="A10506" t="str">
            <v>131050639</v>
          </cell>
        </row>
        <row r="10507">
          <cell r="A10507" t="str">
            <v>171050934</v>
          </cell>
        </row>
        <row r="10508">
          <cell r="A10508" t="str">
            <v>151050256</v>
          </cell>
        </row>
        <row r="10509">
          <cell r="A10509" t="str">
            <v>171050699</v>
          </cell>
        </row>
        <row r="10510">
          <cell r="A10510" t="str">
            <v>172050017</v>
          </cell>
        </row>
        <row r="10511">
          <cell r="A10511" t="str">
            <v>162050056</v>
          </cell>
        </row>
        <row r="10512">
          <cell r="A10512" t="str">
            <v>171050487</v>
          </cell>
        </row>
        <row r="10513">
          <cell r="A10513" t="str">
            <v>122050458</v>
          </cell>
        </row>
        <row r="10514">
          <cell r="A10514" t="str">
            <v>162050185</v>
          </cell>
        </row>
        <row r="10515">
          <cell r="A10515" t="str">
            <v>152050033</v>
          </cell>
        </row>
        <row r="10516">
          <cell r="A10516" t="str">
            <v>141050629</v>
          </cell>
        </row>
        <row r="10517">
          <cell r="A10517" t="str">
            <v>132050024</v>
          </cell>
        </row>
        <row r="10518">
          <cell r="A10518" t="str">
            <v>171050128</v>
          </cell>
        </row>
        <row r="10519">
          <cell r="A10519" t="str">
            <v>171050700</v>
          </cell>
        </row>
        <row r="10520">
          <cell r="A10520" t="str">
            <v>161050699</v>
          </cell>
        </row>
        <row r="10521">
          <cell r="A10521" t="str">
            <v>151050497</v>
          </cell>
        </row>
        <row r="10522">
          <cell r="A10522" t="str">
            <v>151050491</v>
          </cell>
        </row>
        <row r="10523">
          <cell r="A10523" t="str">
            <v>171050127</v>
          </cell>
        </row>
        <row r="10524">
          <cell r="A10524" t="str">
            <v>171050739</v>
          </cell>
        </row>
        <row r="10525">
          <cell r="A10525" t="str">
            <v>151050541</v>
          </cell>
        </row>
        <row r="10526">
          <cell r="A10526" t="str">
            <v>121050131</v>
          </cell>
        </row>
        <row r="10527">
          <cell r="A10527" t="str">
            <v>171051128</v>
          </cell>
        </row>
        <row r="10528">
          <cell r="A10528" t="str">
            <v>161050275</v>
          </cell>
        </row>
        <row r="10529">
          <cell r="A10529" t="str">
            <v>172050480</v>
          </cell>
        </row>
        <row r="10530">
          <cell r="A10530" t="str">
            <v>171050105</v>
          </cell>
        </row>
        <row r="10531">
          <cell r="A10531" t="str">
            <v>181050377</v>
          </cell>
        </row>
        <row r="10532">
          <cell r="A10532" t="str">
            <v>181050505</v>
          </cell>
        </row>
        <row r="10533">
          <cell r="A10533" t="str">
            <v>181050892</v>
          </cell>
        </row>
        <row r="10534">
          <cell r="A10534" t="str">
            <v>181051307</v>
          </cell>
        </row>
        <row r="10535">
          <cell r="A10535" t="str">
            <v>181050546</v>
          </cell>
        </row>
        <row r="10536">
          <cell r="A10536" t="str">
            <v>181050592</v>
          </cell>
        </row>
        <row r="10537">
          <cell r="A10537" t="str">
            <v>181050792</v>
          </cell>
        </row>
        <row r="10538">
          <cell r="A10538" t="str">
            <v>181050877</v>
          </cell>
        </row>
        <row r="10539">
          <cell r="A10539" t="str">
            <v>181050981</v>
          </cell>
        </row>
        <row r="10540">
          <cell r="A10540" t="str">
            <v>181051350</v>
          </cell>
        </row>
        <row r="10541">
          <cell r="A10541" t="str">
            <v>181050931</v>
          </cell>
        </row>
        <row r="10542">
          <cell r="A10542" t="str">
            <v>181050810</v>
          </cell>
        </row>
        <row r="10543">
          <cell r="A10543" t="str">
            <v>181050815</v>
          </cell>
        </row>
        <row r="10544">
          <cell r="A10544" t="str">
            <v>181050764</v>
          </cell>
        </row>
        <row r="10545">
          <cell r="A10545" t="str">
            <v>181050785</v>
          </cell>
        </row>
        <row r="10546">
          <cell r="A10546" t="str">
            <v>151050811</v>
          </cell>
        </row>
        <row r="10547">
          <cell r="A10547" t="str">
            <v>161050725</v>
          </cell>
        </row>
        <row r="10548">
          <cell r="A10548" t="str">
            <v>151050784</v>
          </cell>
        </row>
        <row r="10549">
          <cell r="A10549" t="str">
            <v>161050731</v>
          </cell>
        </row>
        <row r="10550">
          <cell r="A10550" t="str">
            <v>151050348</v>
          </cell>
        </row>
        <row r="10551">
          <cell r="A10551" t="str">
            <v>162050043</v>
          </cell>
        </row>
        <row r="10552">
          <cell r="A10552" t="str">
            <v>141050187</v>
          </cell>
        </row>
        <row r="10553">
          <cell r="A10553" t="str">
            <v>171050379</v>
          </cell>
        </row>
        <row r="10554">
          <cell r="A10554" t="str">
            <v>151050498</v>
          </cell>
        </row>
        <row r="10555">
          <cell r="A10555" t="str">
            <v>151050818</v>
          </cell>
        </row>
        <row r="10556">
          <cell r="A10556" t="str">
            <v>132050250</v>
          </cell>
        </row>
        <row r="10557">
          <cell r="A10557" t="str">
            <v>151050358</v>
          </cell>
        </row>
        <row r="10558">
          <cell r="A10558" t="str">
            <v>161050953</v>
          </cell>
        </row>
        <row r="10559">
          <cell r="A10559" t="str">
            <v>171050136</v>
          </cell>
        </row>
        <row r="10560">
          <cell r="A10560" t="str">
            <v>151050175</v>
          </cell>
        </row>
        <row r="10561">
          <cell r="A10561" t="str">
            <v>151050824</v>
          </cell>
        </row>
        <row r="10562">
          <cell r="A10562" t="str">
            <v>172050127</v>
          </cell>
        </row>
        <row r="10563">
          <cell r="A10563" t="str">
            <v>112050483</v>
          </cell>
        </row>
        <row r="10564">
          <cell r="A10564" t="str">
            <v>151050993</v>
          </cell>
        </row>
        <row r="10565">
          <cell r="A10565" t="str">
            <v>141050097</v>
          </cell>
        </row>
        <row r="10566">
          <cell r="A10566" t="str">
            <v>052050199</v>
          </cell>
        </row>
        <row r="10567">
          <cell r="A10567" t="str">
            <v>151050559</v>
          </cell>
        </row>
        <row r="10568">
          <cell r="A10568" t="str">
            <v>161050792</v>
          </cell>
        </row>
        <row r="10569">
          <cell r="A10569" t="str">
            <v>171050580</v>
          </cell>
        </row>
        <row r="10570">
          <cell r="A10570" t="str">
            <v>171050485</v>
          </cell>
        </row>
        <row r="10571">
          <cell r="A10571" t="str">
            <v>161050132</v>
          </cell>
        </row>
        <row r="10572">
          <cell r="A10572" t="str">
            <v>161050337</v>
          </cell>
        </row>
        <row r="10573">
          <cell r="A10573" t="str">
            <v>171050711</v>
          </cell>
        </row>
        <row r="10574">
          <cell r="A10574" t="str">
            <v>162050148</v>
          </cell>
        </row>
        <row r="10575">
          <cell r="A10575" t="str">
            <v>172050242</v>
          </cell>
        </row>
        <row r="10576">
          <cell r="A10576" t="str">
            <v>171050402</v>
          </cell>
        </row>
        <row r="10577">
          <cell r="A10577" t="str">
            <v>142050223</v>
          </cell>
        </row>
        <row r="10578">
          <cell r="A10578" t="str">
            <v>121050450</v>
          </cell>
        </row>
        <row r="10579">
          <cell r="A10579" t="str">
            <v>122050425</v>
          </cell>
        </row>
        <row r="10580">
          <cell r="A10580" t="str">
            <v>161050656</v>
          </cell>
        </row>
        <row r="10581">
          <cell r="A10581" t="str">
            <v>131050605</v>
          </cell>
        </row>
        <row r="10582">
          <cell r="A10582" t="str">
            <v>151050351</v>
          </cell>
        </row>
        <row r="10583">
          <cell r="A10583" t="str">
            <v>171050289</v>
          </cell>
        </row>
        <row r="10584">
          <cell r="A10584" t="str">
            <v>181050972</v>
          </cell>
        </row>
        <row r="10585">
          <cell r="A10585" t="str">
            <v>181050359</v>
          </cell>
        </row>
        <row r="10586">
          <cell r="A10586" t="str">
            <v>181050012</v>
          </cell>
        </row>
        <row r="10587">
          <cell r="A10587" t="str">
            <v>181050122</v>
          </cell>
        </row>
        <row r="10588">
          <cell r="A10588" t="str">
            <v>181050011</v>
          </cell>
        </row>
        <row r="10589">
          <cell r="A10589" t="str">
            <v>181051250</v>
          </cell>
        </row>
        <row r="10590">
          <cell r="A10590" t="str">
            <v>181050598</v>
          </cell>
        </row>
        <row r="10591">
          <cell r="A10591" t="str">
            <v>181050589</v>
          </cell>
        </row>
        <row r="10592">
          <cell r="A10592" t="str">
            <v>181050746</v>
          </cell>
        </row>
        <row r="10593">
          <cell r="A10593" t="str">
            <v>181050752</v>
          </cell>
        </row>
        <row r="10594">
          <cell r="A10594" t="str">
            <v>181051369</v>
          </cell>
        </row>
        <row r="10595">
          <cell r="A10595" t="str">
            <v>161050330</v>
          </cell>
        </row>
        <row r="10596">
          <cell r="A10596" t="str">
            <v>171050514</v>
          </cell>
        </row>
        <row r="10597">
          <cell r="A10597" t="str">
            <v>161050524</v>
          </cell>
        </row>
        <row r="10598">
          <cell r="A10598" t="str">
            <v>162050312</v>
          </cell>
        </row>
        <row r="10599">
          <cell r="A10599" t="str">
            <v>101050348</v>
          </cell>
        </row>
        <row r="10600">
          <cell r="A10600" t="str">
            <v>172050104</v>
          </cell>
        </row>
        <row r="10601">
          <cell r="A10601" t="str">
            <v>122050273</v>
          </cell>
        </row>
        <row r="10602">
          <cell r="A10602" t="str">
            <v>141050166</v>
          </cell>
        </row>
        <row r="10603">
          <cell r="A10603" t="str">
            <v>151050294</v>
          </cell>
        </row>
        <row r="10604">
          <cell r="A10604" t="str">
            <v>151050350</v>
          </cell>
        </row>
        <row r="10605">
          <cell r="A10605" t="str">
            <v>151050792</v>
          </cell>
        </row>
        <row r="10606">
          <cell r="A10606" t="str">
            <v>101050309</v>
          </cell>
        </row>
        <row r="10607">
          <cell r="A10607" t="str">
            <v>141050440</v>
          </cell>
        </row>
        <row r="10608">
          <cell r="A10608" t="str">
            <v>171050364</v>
          </cell>
        </row>
        <row r="10609">
          <cell r="A10609" t="str">
            <v>171050154</v>
          </cell>
        </row>
        <row r="10610">
          <cell r="A10610" t="str">
            <v>161050539</v>
          </cell>
        </row>
        <row r="10611">
          <cell r="A10611" t="str">
            <v>172050596</v>
          </cell>
        </row>
        <row r="10612">
          <cell r="A10612" t="str">
            <v>151050379</v>
          </cell>
        </row>
        <row r="10613">
          <cell r="A10613" t="str">
            <v>151050384</v>
          </cell>
        </row>
        <row r="10614">
          <cell r="A10614" t="str">
            <v>171050120</v>
          </cell>
        </row>
        <row r="10615">
          <cell r="A10615" t="str">
            <v>171050176</v>
          </cell>
        </row>
        <row r="10616">
          <cell r="A10616" t="str">
            <v>172050036</v>
          </cell>
        </row>
        <row r="10617">
          <cell r="A10617" t="str">
            <v>151050426</v>
          </cell>
        </row>
        <row r="10618">
          <cell r="A10618" t="str">
            <v>161050478</v>
          </cell>
        </row>
        <row r="10619">
          <cell r="A10619" t="str">
            <v>141050367</v>
          </cell>
        </row>
        <row r="10620">
          <cell r="A10620" t="str">
            <v>161050557</v>
          </cell>
        </row>
        <row r="10621">
          <cell r="A10621" t="str">
            <v>121050284</v>
          </cell>
        </row>
        <row r="10622">
          <cell r="A10622" t="str">
            <v>172050505</v>
          </cell>
        </row>
        <row r="10623">
          <cell r="A10623" t="str">
            <v>171050725</v>
          </cell>
        </row>
        <row r="10624">
          <cell r="A10624" t="str">
            <v>151050341</v>
          </cell>
        </row>
        <row r="10625">
          <cell r="A10625" t="str">
            <v>172050524</v>
          </cell>
        </row>
        <row r="10626">
          <cell r="A10626" t="str">
            <v>081050437</v>
          </cell>
        </row>
        <row r="10627">
          <cell r="A10627" t="str">
            <v>111050287</v>
          </cell>
        </row>
        <row r="10628">
          <cell r="A10628" t="str">
            <v>162050396</v>
          </cell>
        </row>
        <row r="10629">
          <cell r="A10629" t="str">
            <v>101050138</v>
          </cell>
        </row>
        <row r="10630">
          <cell r="A10630" t="str">
            <v>142050361</v>
          </cell>
        </row>
        <row r="10631">
          <cell r="A10631" t="str">
            <v>161050940</v>
          </cell>
        </row>
        <row r="10632">
          <cell r="A10632" t="str">
            <v>181050473</v>
          </cell>
        </row>
        <row r="10633">
          <cell r="A10633" t="str">
            <v>181050739</v>
          </cell>
        </row>
        <row r="10634">
          <cell r="A10634" t="str">
            <v>181050889</v>
          </cell>
        </row>
        <row r="10635">
          <cell r="A10635" t="str">
            <v>181050213</v>
          </cell>
        </row>
        <row r="10636">
          <cell r="A10636" t="str">
            <v>181050691</v>
          </cell>
        </row>
        <row r="10637">
          <cell r="A10637" t="str">
            <v>181050790</v>
          </cell>
        </row>
        <row r="10638">
          <cell r="A10638" t="str">
            <v>181051018</v>
          </cell>
        </row>
        <row r="10639">
          <cell r="A10639" t="str">
            <v>181050908</v>
          </cell>
        </row>
        <row r="10640">
          <cell r="A10640" t="str">
            <v>181050320</v>
          </cell>
        </row>
        <row r="10641">
          <cell r="A10641" t="str">
            <v>181050167</v>
          </cell>
        </row>
        <row r="10642">
          <cell r="A10642" t="str">
            <v>181050762</v>
          </cell>
        </row>
        <row r="10643">
          <cell r="A10643" t="str">
            <v>181051021</v>
          </cell>
        </row>
        <row r="10644">
          <cell r="A10644" t="str">
            <v>181050761</v>
          </cell>
        </row>
        <row r="10645">
          <cell r="A10645" t="str">
            <v>181051287</v>
          </cell>
        </row>
        <row r="10646">
          <cell r="A10646" t="str">
            <v>151050543</v>
          </cell>
        </row>
        <row r="10647">
          <cell r="A10647" t="str">
            <v>151050333</v>
          </cell>
        </row>
        <row r="10648">
          <cell r="A10648" t="str">
            <v>122050459</v>
          </cell>
        </row>
        <row r="10649">
          <cell r="A10649" t="str">
            <v>151050701</v>
          </cell>
        </row>
        <row r="10650">
          <cell r="A10650" t="str">
            <v>121050509</v>
          </cell>
        </row>
        <row r="10651">
          <cell r="A10651" t="str">
            <v>121050473</v>
          </cell>
        </row>
        <row r="10652">
          <cell r="A10652" t="str">
            <v>142050064</v>
          </cell>
        </row>
        <row r="10653">
          <cell r="A10653" t="str">
            <v>151050386</v>
          </cell>
        </row>
        <row r="10654">
          <cell r="A10654" t="str">
            <v>161050339</v>
          </cell>
        </row>
        <row r="10655">
          <cell r="A10655" t="str">
            <v>161050773</v>
          </cell>
        </row>
        <row r="10656">
          <cell r="A10656" t="str">
            <v>161050441</v>
          </cell>
        </row>
        <row r="10657">
          <cell r="A10657" t="str">
            <v>172050106</v>
          </cell>
        </row>
        <row r="10658">
          <cell r="A10658" t="str">
            <v>132050194</v>
          </cell>
        </row>
        <row r="10659">
          <cell r="A10659" t="str">
            <v>171050385</v>
          </cell>
        </row>
        <row r="10660">
          <cell r="A10660" t="str">
            <v>081050542</v>
          </cell>
        </row>
        <row r="10661">
          <cell r="A10661" t="str">
            <v>141050192</v>
          </cell>
        </row>
        <row r="10662">
          <cell r="A10662" t="str">
            <v>151050516</v>
          </cell>
        </row>
        <row r="10663">
          <cell r="A10663" t="str">
            <v>162050505</v>
          </cell>
        </row>
        <row r="10664">
          <cell r="A10664" t="str">
            <v>151050641</v>
          </cell>
        </row>
        <row r="10665">
          <cell r="A10665" t="str">
            <v>171050336</v>
          </cell>
        </row>
        <row r="10666">
          <cell r="A10666" t="str">
            <v>171050343</v>
          </cell>
        </row>
        <row r="10667">
          <cell r="A10667" t="str">
            <v>131050601</v>
          </cell>
        </row>
        <row r="10668">
          <cell r="A10668" t="str">
            <v>112050395</v>
          </cell>
        </row>
        <row r="10669">
          <cell r="A10669" t="str">
            <v>132050191</v>
          </cell>
        </row>
        <row r="10670">
          <cell r="A10670" t="str">
            <v>171050200</v>
          </cell>
        </row>
        <row r="10671">
          <cell r="A10671" t="str">
            <v>151050565</v>
          </cell>
        </row>
        <row r="10672">
          <cell r="A10672" t="str">
            <v>162050400</v>
          </cell>
        </row>
        <row r="10673">
          <cell r="A10673" t="str">
            <v>151050801</v>
          </cell>
        </row>
        <row r="10674">
          <cell r="A10674" t="str">
            <v>171050119</v>
          </cell>
        </row>
        <row r="10675">
          <cell r="A10675" t="str">
            <v>151050533</v>
          </cell>
        </row>
        <row r="10676">
          <cell r="A10676" t="str">
            <v>162050339</v>
          </cell>
        </row>
        <row r="10677">
          <cell r="A10677" t="str">
            <v>151050468</v>
          </cell>
        </row>
        <row r="10678">
          <cell r="A10678" t="str">
            <v>162050369</v>
          </cell>
        </row>
        <row r="10679">
          <cell r="A10679" t="str">
            <v>171050457</v>
          </cell>
        </row>
        <row r="10680">
          <cell r="A10680" t="str">
            <v>162050334</v>
          </cell>
        </row>
        <row r="10681">
          <cell r="A10681" t="str">
            <v>151050467</v>
          </cell>
        </row>
        <row r="10682">
          <cell r="A10682" t="str">
            <v>141050348</v>
          </cell>
        </row>
        <row r="10683">
          <cell r="A10683" t="str">
            <v>151050864</v>
          </cell>
        </row>
        <row r="10684">
          <cell r="A10684" t="str">
            <v>172050011</v>
          </cell>
        </row>
        <row r="10685">
          <cell r="A10685" t="str">
            <v>152050019</v>
          </cell>
        </row>
        <row r="10686">
          <cell r="A10686" t="str">
            <v>172050660</v>
          </cell>
        </row>
        <row r="10687">
          <cell r="A10687" t="str">
            <v>181050479</v>
          </cell>
        </row>
        <row r="10688">
          <cell r="A10688" t="str">
            <v>181050600</v>
          </cell>
        </row>
        <row r="10689">
          <cell r="A10689" t="str">
            <v>181050763</v>
          </cell>
        </row>
        <row r="10690">
          <cell r="A10690" t="str">
            <v>181050852</v>
          </cell>
        </row>
        <row r="10691">
          <cell r="A10691" t="str">
            <v>181050904</v>
          </cell>
        </row>
        <row r="10692">
          <cell r="A10692" t="str">
            <v>181050948</v>
          </cell>
        </row>
        <row r="10693">
          <cell r="A10693" t="str">
            <v>181050961</v>
          </cell>
        </row>
        <row r="10694">
          <cell r="A10694" t="str">
            <v>181051183</v>
          </cell>
        </row>
        <row r="10695">
          <cell r="A10695" t="str">
            <v>181050410</v>
          </cell>
        </row>
        <row r="10696">
          <cell r="A10696" t="str">
            <v>181051182</v>
          </cell>
        </row>
        <row r="10697">
          <cell r="A10697" t="str">
            <v>181051285</v>
          </cell>
        </row>
        <row r="10698">
          <cell r="A10698" t="str">
            <v>181051177</v>
          </cell>
        </row>
        <row r="10699">
          <cell r="A10699" t="str">
            <v>162050216</v>
          </cell>
        </row>
        <row r="10700">
          <cell r="A10700" t="str">
            <v>151050748</v>
          </cell>
        </row>
        <row r="10701">
          <cell r="A10701" t="str">
            <v>151050400</v>
          </cell>
        </row>
        <row r="10702">
          <cell r="A10702" t="str">
            <v>151050562</v>
          </cell>
        </row>
        <row r="10703">
          <cell r="A10703" t="str">
            <v>172050465</v>
          </cell>
        </row>
        <row r="10704">
          <cell r="A10704" t="str">
            <v>161050817</v>
          </cell>
        </row>
        <row r="10705">
          <cell r="A10705" t="str">
            <v>161050242</v>
          </cell>
        </row>
        <row r="10706">
          <cell r="A10706" t="str">
            <v>151050938</v>
          </cell>
        </row>
        <row r="10707">
          <cell r="A10707" t="str">
            <v>171050940</v>
          </cell>
        </row>
        <row r="10708">
          <cell r="A10708" t="str">
            <v>161050016</v>
          </cell>
        </row>
        <row r="10709">
          <cell r="A10709" t="str">
            <v>161050413</v>
          </cell>
        </row>
        <row r="10710">
          <cell r="A10710" t="str">
            <v>161050312</v>
          </cell>
        </row>
        <row r="10711">
          <cell r="A10711" t="str">
            <v>172050003</v>
          </cell>
        </row>
        <row r="10712">
          <cell r="A10712" t="str">
            <v>141050368</v>
          </cell>
        </row>
        <row r="10713">
          <cell r="A10713" t="str">
            <v>171051045</v>
          </cell>
        </row>
        <row r="10714">
          <cell r="A10714" t="str">
            <v>172050126</v>
          </cell>
        </row>
        <row r="10715">
          <cell r="A10715" t="str">
            <v>141050256</v>
          </cell>
        </row>
        <row r="10716">
          <cell r="A10716" t="str">
            <v>151050537</v>
          </cell>
        </row>
        <row r="10717">
          <cell r="A10717" t="str">
            <v>172050335</v>
          </cell>
        </row>
        <row r="10718">
          <cell r="A10718" t="str">
            <v>112050400</v>
          </cell>
        </row>
        <row r="10719">
          <cell r="A10719" t="str">
            <v>171050647</v>
          </cell>
        </row>
        <row r="10720">
          <cell r="A10720" t="str">
            <v>111050291</v>
          </cell>
        </row>
        <row r="10721">
          <cell r="A10721" t="str">
            <v>161050228</v>
          </cell>
        </row>
        <row r="10722">
          <cell r="A10722" t="str">
            <v>162050409</v>
          </cell>
        </row>
        <row r="10723">
          <cell r="A10723" t="str">
            <v>141050239</v>
          </cell>
        </row>
        <row r="10724">
          <cell r="A10724" t="str">
            <v>131050492</v>
          </cell>
        </row>
        <row r="10725">
          <cell r="A10725" t="str">
            <v>161050373</v>
          </cell>
        </row>
        <row r="10726">
          <cell r="A10726" t="str">
            <v>151050432</v>
          </cell>
        </row>
        <row r="10727">
          <cell r="A10727" t="str">
            <v>161050522</v>
          </cell>
        </row>
        <row r="10728">
          <cell r="A10728" t="str">
            <v>151050558</v>
          </cell>
        </row>
        <row r="10729">
          <cell r="A10729" t="str">
            <v>162050016</v>
          </cell>
        </row>
        <row r="10730">
          <cell r="A10730" t="str">
            <v>122050383</v>
          </cell>
        </row>
        <row r="10731">
          <cell r="A10731" t="str">
            <v>161050466</v>
          </cell>
        </row>
        <row r="10732">
          <cell r="A10732" t="str">
            <v>161050050</v>
          </cell>
        </row>
        <row r="10733">
          <cell r="A10733" t="str">
            <v>141050237</v>
          </cell>
        </row>
        <row r="10734">
          <cell r="A10734" t="str">
            <v>151050298</v>
          </cell>
        </row>
        <row r="10735">
          <cell r="A10735" t="str">
            <v>161050849</v>
          </cell>
        </row>
        <row r="10736">
          <cell r="A10736" t="str">
            <v>171050865</v>
          </cell>
        </row>
        <row r="10737">
          <cell r="A10737" t="str">
            <v>172050373</v>
          </cell>
        </row>
        <row r="10738">
          <cell r="A10738" t="str">
            <v>172050220</v>
          </cell>
        </row>
        <row r="10739">
          <cell r="A10739" t="str">
            <v>161050011</v>
          </cell>
        </row>
        <row r="10740">
          <cell r="A10740" t="str">
            <v>141050447</v>
          </cell>
        </row>
        <row r="10741">
          <cell r="A10741" t="str">
            <v>041050742</v>
          </cell>
        </row>
        <row r="10742">
          <cell r="A10742" t="str">
            <v>181050386</v>
          </cell>
        </row>
        <row r="10743">
          <cell r="A10743" t="str">
            <v>181050414</v>
          </cell>
        </row>
        <row r="10744">
          <cell r="A10744" t="str">
            <v>181050398</v>
          </cell>
        </row>
        <row r="10745">
          <cell r="A10745" t="str">
            <v>181050456</v>
          </cell>
        </row>
        <row r="10746">
          <cell r="A10746" t="str">
            <v>181050472</v>
          </cell>
        </row>
        <row r="10747">
          <cell r="A10747" t="str">
            <v>181050822</v>
          </cell>
        </row>
        <row r="10748">
          <cell r="A10748" t="str">
            <v>181050164</v>
          </cell>
        </row>
        <row r="10749">
          <cell r="A10749" t="str">
            <v>181050142</v>
          </cell>
        </row>
        <row r="10750">
          <cell r="A10750" t="str">
            <v>181050584</v>
          </cell>
        </row>
        <row r="10751">
          <cell r="A10751" t="str">
            <v>181050630</v>
          </cell>
        </row>
        <row r="10752">
          <cell r="A10752" t="str">
            <v>181050677</v>
          </cell>
        </row>
        <row r="10753">
          <cell r="A10753" t="str">
            <v>181050777</v>
          </cell>
        </row>
        <row r="10754">
          <cell r="A10754" t="str">
            <v>181050755</v>
          </cell>
        </row>
        <row r="10755">
          <cell r="A10755" t="str">
            <v>181050723</v>
          </cell>
        </row>
        <row r="10756">
          <cell r="A10756" t="str">
            <v>181051020</v>
          </cell>
        </row>
        <row r="10757">
          <cell r="A10757" t="str">
            <v>181050724</v>
          </cell>
        </row>
        <row r="10758">
          <cell r="A10758" t="str">
            <v>181050169</v>
          </cell>
        </row>
        <row r="10759">
          <cell r="A10759" t="str">
            <v>181051274</v>
          </cell>
        </row>
        <row r="10760">
          <cell r="A10760" t="str">
            <v>181050576</v>
          </cell>
        </row>
        <row r="10761">
          <cell r="A10761" t="str">
            <v>181051209</v>
          </cell>
        </row>
        <row r="10762">
          <cell r="A10762" t="str">
            <v>122050252</v>
          </cell>
        </row>
        <row r="10763">
          <cell r="A10763" t="str">
            <v>151050474</v>
          </cell>
        </row>
        <row r="10764">
          <cell r="A10764" t="str">
            <v>151050325</v>
          </cell>
        </row>
        <row r="10765">
          <cell r="A10765" t="str">
            <v>151050575</v>
          </cell>
        </row>
        <row r="10766">
          <cell r="A10766" t="str">
            <v>131050608</v>
          </cell>
        </row>
        <row r="10767">
          <cell r="A10767" t="str">
            <v>151050619</v>
          </cell>
        </row>
        <row r="10768">
          <cell r="A10768" t="str">
            <v>101050552</v>
          </cell>
        </row>
        <row r="10769">
          <cell r="A10769" t="str">
            <v>151050353</v>
          </cell>
        </row>
        <row r="10770">
          <cell r="A10770" t="str">
            <v>151050955</v>
          </cell>
        </row>
        <row r="10771">
          <cell r="A10771" t="str">
            <v>162050017</v>
          </cell>
        </row>
        <row r="10772">
          <cell r="A10772" t="str">
            <v>112050296</v>
          </cell>
        </row>
        <row r="10773">
          <cell r="A10773" t="str">
            <v>171050342</v>
          </cell>
        </row>
        <row r="10774">
          <cell r="A10774" t="str">
            <v>172050532</v>
          </cell>
        </row>
        <row r="10775">
          <cell r="A10775" t="str">
            <v>151050027</v>
          </cell>
        </row>
        <row r="10776">
          <cell r="A10776" t="str">
            <v>151050553</v>
          </cell>
        </row>
        <row r="10777">
          <cell r="A10777" t="str">
            <v>151050331</v>
          </cell>
        </row>
        <row r="10778">
          <cell r="A10778" t="str">
            <v>172050235</v>
          </cell>
        </row>
        <row r="10779">
          <cell r="A10779" t="str">
            <v>161050077</v>
          </cell>
        </row>
        <row r="10780">
          <cell r="A10780" t="str">
            <v>171050896</v>
          </cell>
        </row>
        <row r="10781">
          <cell r="A10781" t="str">
            <v>151050484</v>
          </cell>
        </row>
        <row r="10782">
          <cell r="A10782" t="str">
            <v>161050104</v>
          </cell>
        </row>
        <row r="10783">
          <cell r="A10783" t="str">
            <v>171050077</v>
          </cell>
        </row>
        <row r="10784">
          <cell r="A10784" t="str">
            <v>151050827</v>
          </cell>
        </row>
        <row r="10785">
          <cell r="A10785" t="str">
            <v>161050455</v>
          </cell>
        </row>
        <row r="10786">
          <cell r="A10786" t="str">
            <v>151050829</v>
          </cell>
        </row>
        <row r="10787">
          <cell r="A10787" t="str">
            <v>161050939</v>
          </cell>
        </row>
        <row r="10788">
          <cell r="A10788" t="str">
            <v>131050411</v>
          </cell>
        </row>
        <row r="10789">
          <cell r="A10789" t="str">
            <v>171050137</v>
          </cell>
        </row>
        <row r="10790">
          <cell r="A10790" t="str">
            <v>161050532</v>
          </cell>
        </row>
        <row r="10791">
          <cell r="A10791" t="str">
            <v>041050814</v>
          </cell>
        </row>
        <row r="10792">
          <cell r="A10792" t="str">
            <v>151050318</v>
          </cell>
        </row>
        <row r="10793">
          <cell r="A10793" t="str">
            <v>172050630</v>
          </cell>
        </row>
        <row r="10794">
          <cell r="A10794" t="str">
            <v>171050756</v>
          </cell>
        </row>
        <row r="10795">
          <cell r="A10795" t="str">
            <v>161050125</v>
          </cell>
        </row>
        <row r="10796">
          <cell r="A10796" t="str">
            <v>151050435</v>
          </cell>
        </row>
        <row r="10797">
          <cell r="A10797" t="str">
            <v>122050070</v>
          </cell>
        </row>
        <row r="10798">
          <cell r="A10798" t="str">
            <v>132050064</v>
          </cell>
        </row>
        <row r="10799">
          <cell r="A10799" t="str">
            <v>131050506</v>
          </cell>
        </row>
        <row r="10800">
          <cell r="A10800" t="str">
            <v>181050335</v>
          </cell>
        </row>
        <row r="10801">
          <cell r="A10801" t="str">
            <v>181050498</v>
          </cell>
        </row>
        <row r="10802">
          <cell r="A10802" t="str">
            <v>181050604</v>
          </cell>
        </row>
        <row r="10803">
          <cell r="A10803" t="str">
            <v>181050748</v>
          </cell>
        </row>
        <row r="10804">
          <cell r="A10804" t="str">
            <v>181050916</v>
          </cell>
        </row>
        <row r="10805">
          <cell r="A10805" t="str">
            <v>181050911</v>
          </cell>
        </row>
        <row r="10806">
          <cell r="A10806" t="str">
            <v>181051319</v>
          </cell>
        </row>
        <row r="10807">
          <cell r="A10807" t="str">
            <v>181051088</v>
          </cell>
        </row>
        <row r="10808">
          <cell r="A10808" t="str">
            <v>181050601</v>
          </cell>
        </row>
        <row r="10809">
          <cell r="A10809" t="str">
            <v>181051357</v>
          </cell>
        </row>
        <row r="10810">
          <cell r="A10810" t="str">
            <v>151050623</v>
          </cell>
        </row>
        <row r="10811">
          <cell r="A10811" t="str">
            <v>151050905</v>
          </cell>
        </row>
        <row r="10812">
          <cell r="A10812" t="str">
            <v>161050152</v>
          </cell>
        </row>
        <row r="10813">
          <cell r="A10813" t="str">
            <v>172050474</v>
          </cell>
        </row>
        <row r="10814">
          <cell r="A10814" t="str">
            <v>161050194</v>
          </cell>
        </row>
        <row r="10815">
          <cell r="A10815" t="str">
            <v>151050526</v>
          </cell>
        </row>
        <row r="10816">
          <cell r="A10816" t="str">
            <v>151050941</v>
          </cell>
        </row>
        <row r="10817">
          <cell r="A10817" t="str">
            <v>172050181</v>
          </cell>
        </row>
        <row r="10818">
          <cell r="A10818" t="str">
            <v>141050172</v>
          </cell>
        </row>
        <row r="10819">
          <cell r="A10819" t="str">
            <v>161050439</v>
          </cell>
        </row>
        <row r="10820">
          <cell r="A10820" t="str">
            <v>121050465</v>
          </cell>
        </row>
        <row r="10821">
          <cell r="A10821" t="str">
            <v>171051047</v>
          </cell>
        </row>
        <row r="10822">
          <cell r="A10822" t="str">
            <v>031050358</v>
          </cell>
        </row>
        <row r="10823">
          <cell r="A10823" t="str">
            <v>171051050</v>
          </cell>
        </row>
        <row r="10824">
          <cell r="A10824" t="str">
            <v>172050111</v>
          </cell>
        </row>
        <row r="10825">
          <cell r="A10825" t="str">
            <v>132050196</v>
          </cell>
        </row>
        <row r="10826">
          <cell r="A10826" t="str">
            <v>161050096</v>
          </cell>
        </row>
        <row r="10827">
          <cell r="A10827" t="str">
            <v>131050302</v>
          </cell>
        </row>
        <row r="10828">
          <cell r="A10828" t="str">
            <v>172050350</v>
          </cell>
        </row>
        <row r="10829">
          <cell r="A10829" t="str">
            <v>121050304</v>
          </cell>
        </row>
        <row r="10830">
          <cell r="A10830" t="str">
            <v>061050033</v>
          </cell>
        </row>
        <row r="10831">
          <cell r="A10831" t="str">
            <v>161050059</v>
          </cell>
        </row>
        <row r="10832">
          <cell r="A10832" t="str">
            <v>131050464</v>
          </cell>
        </row>
        <row r="10833">
          <cell r="A10833" t="str">
            <v>161050082</v>
          </cell>
        </row>
        <row r="10834">
          <cell r="A10834" t="str">
            <v>141050194</v>
          </cell>
        </row>
        <row r="10835">
          <cell r="A10835" t="str">
            <v>151050434</v>
          </cell>
        </row>
        <row r="10836">
          <cell r="A10836" t="str">
            <v>111050044</v>
          </cell>
        </row>
        <row r="10837">
          <cell r="A10837" t="str">
            <v>141050195</v>
          </cell>
        </row>
        <row r="10838">
          <cell r="A10838" t="str">
            <v>171051112</v>
          </cell>
        </row>
        <row r="10839">
          <cell r="A10839" t="str">
            <v>171050698</v>
          </cell>
        </row>
        <row r="10840">
          <cell r="A10840" t="str">
            <v>172050211</v>
          </cell>
        </row>
        <row r="10841">
          <cell r="A10841" t="str">
            <v>171050103</v>
          </cell>
        </row>
        <row r="10842">
          <cell r="A10842" t="str">
            <v>122050222</v>
          </cell>
        </row>
        <row r="10843">
          <cell r="A10843" t="str">
            <v>171050707</v>
          </cell>
        </row>
        <row r="10844">
          <cell r="A10844" t="str">
            <v>111050758</v>
          </cell>
        </row>
        <row r="10845">
          <cell r="A10845" t="str">
            <v>162050131</v>
          </cell>
        </row>
        <row r="10846">
          <cell r="A10846" t="str">
            <v>172050024</v>
          </cell>
        </row>
        <row r="10847">
          <cell r="A10847" t="str">
            <v>161050824</v>
          </cell>
        </row>
        <row r="10848">
          <cell r="A10848" t="str">
            <v>151050989</v>
          </cell>
        </row>
        <row r="10849">
          <cell r="A10849" t="str">
            <v>172050530</v>
          </cell>
        </row>
        <row r="10850">
          <cell r="A10850" t="str">
            <v>161050850</v>
          </cell>
        </row>
        <row r="10851">
          <cell r="A10851" t="str">
            <v>132050183</v>
          </cell>
        </row>
        <row r="10852">
          <cell r="A10852" t="str">
            <v>181050123</v>
          </cell>
        </row>
        <row r="10853">
          <cell r="A10853" t="str">
            <v>181050342</v>
          </cell>
        </row>
        <row r="10854">
          <cell r="A10854" t="str">
            <v>181050482</v>
          </cell>
        </row>
        <row r="10855">
          <cell r="A10855" t="str">
            <v>181050534</v>
          </cell>
        </row>
        <row r="10856">
          <cell r="A10856" t="str">
            <v>181050076</v>
          </cell>
        </row>
        <row r="10857">
          <cell r="A10857" t="str">
            <v>181050547</v>
          </cell>
        </row>
        <row r="10858">
          <cell r="A10858" t="str">
            <v>181050794</v>
          </cell>
        </row>
        <row r="10859">
          <cell r="A10859" t="str">
            <v>181050867</v>
          </cell>
        </row>
        <row r="10860">
          <cell r="A10860" t="str">
            <v>181051083</v>
          </cell>
        </row>
        <row r="10861">
          <cell r="A10861" t="str">
            <v>181051026</v>
          </cell>
        </row>
        <row r="10862">
          <cell r="A10862" t="str">
            <v>171051293</v>
          </cell>
        </row>
        <row r="10863">
          <cell r="A10863" t="str">
            <v>171050826</v>
          </cell>
        </row>
        <row r="10864">
          <cell r="A10864" t="str">
            <v>172050288</v>
          </cell>
        </row>
        <row r="10865">
          <cell r="A10865" t="str">
            <v>161050454</v>
          </cell>
        </row>
        <row r="10866">
          <cell r="A10866" t="str">
            <v>171051093</v>
          </cell>
        </row>
        <row r="10867">
          <cell r="A10867" t="str">
            <v>151050448</v>
          </cell>
        </row>
        <row r="10868">
          <cell r="A10868" t="str">
            <v>171050618</v>
          </cell>
        </row>
        <row r="10869">
          <cell r="A10869" t="str">
            <v>171050636</v>
          </cell>
        </row>
        <row r="10870">
          <cell r="A10870" t="str">
            <v>162050294</v>
          </cell>
        </row>
        <row r="10871">
          <cell r="A10871" t="str">
            <v>151050262</v>
          </cell>
        </row>
        <row r="10872">
          <cell r="A10872" t="str">
            <v>172050407</v>
          </cell>
        </row>
        <row r="10873">
          <cell r="A10873" t="str">
            <v>151050470</v>
          </cell>
        </row>
        <row r="10874">
          <cell r="A10874" t="str">
            <v>172050336</v>
          </cell>
        </row>
        <row r="10875">
          <cell r="A10875" t="str">
            <v>151050037</v>
          </cell>
        </row>
        <row r="10876">
          <cell r="A10876" t="str">
            <v>132050084</v>
          </cell>
        </row>
        <row r="10877">
          <cell r="A10877" t="str">
            <v>132050266</v>
          </cell>
        </row>
        <row r="10878">
          <cell r="A10878" t="str">
            <v>131050606</v>
          </cell>
        </row>
        <row r="10879">
          <cell r="A10879" t="str">
            <v>141050171</v>
          </cell>
        </row>
        <row r="10880">
          <cell r="A10880" t="str">
            <v>131050585</v>
          </cell>
        </row>
        <row r="10881">
          <cell r="A10881" t="str">
            <v>141050435</v>
          </cell>
        </row>
        <row r="10882">
          <cell r="A10882" t="str">
            <v>161050042</v>
          </cell>
        </row>
        <row r="10883">
          <cell r="A10883" t="str">
            <v>111050336</v>
          </cell>
        </row>
        <row r="10884">
          <cell r="A10884" t="str">
            <v>171050721</v>
          </cell>
        </row>
        <row r="10885">
          <cell r="A10885" t="str">
            <v>172050642</v>
          </cell>
        </row>
        <row r="10886">
          <cell r="A10886" t="str">
            <v>141050351</v>
          </cell>
        </row>
        <row r="10887">
          <cell r="A10887" t="str">
            <v>171050347</v>
          </cell>
        </row>
        <row r="10888">
          <cell r="A10888" t="str">
            <v>171050657</v>
          </cell>
        </row>
        <row r="10889">
          <cell r="A10889" t="str">
            <v>101050762</v>
          </cell>
        </row>
        <row r="10890">
          <cell r="A10890" t="str">
            <v>161050718</v>
          </cell>
        </row>
        <row r="10891">
          <cell r="A10891" t="str">
            <v>151050459</v>
          </cell>
        </row>
        <row r="10892">
          <cell r="A10892" t="str">
            <v>161050099</v>
          </cell>
        </row>
        <row r="10893">
          <cell r="A10893" t="str">
            <v>162050391</v>
          </cell>
        </row>
        <row r="10894">
          <cell r="A10894" t="str">
            <v>101050714</v>
          </cell>
        </row>
        <row r="10895">
          <cell r="A10895" t="str">
            <v>122050387</v>
          </cell>
        </row>
        <row r="10896">
          <cell r="A10896" t="str">
            <v>172050208</v>
          </cell>
        </row>
        <row r="10897">
          <cell r="A10897" t="str">
            <v>162050276</v>
          </cell>
        </row>
        <row r="10898">
          <cell r="A10898" t="str">
            <v>162050382</v>
          </cell>
        </row>
        <row r="10899">
          <cell r="A10899" t="str">
            <v>131050603</v>
          </cell>
        </row>
        <row r="10900">
          <cell r="A10900" t="str">
            <v>131050436</v>
          </cell>
        </row>
        <row r="10901">
          <cell r="A10901" t="str">
            <v>092050285</v>
          </cell>
        </row>
        <row r="10902">
          <cell r="A10902" t="str">
            <v>161050248</v>
          </cell>
        </row>
        <row r="10903">
          <cell r="A10903" t="str">
            <v>171050113</v>
          </cell>
        </row>
        <row r="10904">
          <cell r="A10904" t="str">
            <v>171050498</v>
          </cell>
        </row>
        <row r="10905">
          <cell r="A10905" t="str">
            <v>092050329</v>
          </cell>
        </row>
        <row r="10906">
          <cell r="A10906" t="str">
            <v>181050382</v>
          </cell>
        </row>
        <row r="10907">
          <cell r="A10907" t="str">
            <v>181050383</v>
          </cell>
        </row>
        <row r="10908">
          <cell r="A10908" t="str">
            <v>181050396</v>
          </cell>
        </row>
        <row r="10909">
          <cell r="A10909" t="str">
            <v>181050403</v>
          </cell>
        </row>
        <row r="10910">
          <cell r="A10910" t="str">
            <v>181050624</v>
          </cell>
        </row>
        <row r="10911">
          <cell r="A10911" t="str">
            <v>181051317</v>
          </cell>
        </row>
        <row r="10912">
          <cell r="A10912" t="str">
            <v>181050551</v>
          </cell>
        </row>
        <row r="10913">
          <cell r="A10913" t="str">
            <v>181050573</v>
          </cell>
        </row>
        <row r="10914">
          <cell r="A10914" t="str">
            <v>181050714</v>
          </cell>
        </row>
        <row r="10915">
          <cell r="A10915" t="str">
            <v>181050947</v>
          </cell>
        </row>
        <row r="10916">
          <cell r="A10916" t="str">
            <v>181051208</v>
          </cell>
        </row>
        <row r="10917">
          <cell r="A10917" t="str">
            <v>181051184</v>
          </cell>
        </row>
        <row r="10918">
          <cell r="A10918" t="str">
            <v>181050696</v>
          </cell>
        </row>
        <row r="10919">
          <cell r="A10919" t="str">
            <v>181050332</v>
          </cell>
        </row>
        <row r="10920">
          <cell r="A10920" t="str">
            <v>161050377</v>
          </cell>
        </row>
        <row r="10921">
          <cell r="A10921" t="str">
            <v>122050279</v>
          </cell>
        </row>
        <row r="10922">
          <cell r="A10922" t="str">
            <v>111050801</v>
          </cell>
        </row>
        <row r="10923">
          <cell r="A10923" t="str">
            <v>171050941</v>
          </cell>
        </row>
        <row r="10924">
          <cell r="A10924" t="str">
            <v>161050185</v>
          </cell>
        </row>
        <row r="10925">
          <cell r="A10925" t="str">
            <v>171050705</v>
          </cell>
        </row>
        <row r="10926">
          <cell r="A10926" t="str">
            <v>162050530</v>
          </cell>
        </row>
        <row r="10927">
          <cell r="A10927" t="str">
            <v>092050448</v>
          </cell>
        </row>
        <row r="10928">
          <cell r="A10928" t="str">
            <v>162050451</v>
          </cell>
        </row>
        <row r="10929">
          <cell r="A10929" t="str">
            <v>042050110</v>
          </cell>
        </row>
        <row r="10930">
          <cell r="A10930" t="str">
            <v>091050566</v>
          </cell>
        </row>
        <row r="10931">
          <cell r="A10931" t="str">
            <v>132050171</v>
          </cell>
        </row>
        <row r="10932">
          <cell r="A10932" t="str">
            <v>162050492</v>
          </cell>
        </row>
        <row r="10933">
          <cell r="A10933" t="str">
            <v>171050470</v>
          </cell>
        </row>
        <row r="10934">
          <cell r="A10934" t="str">
            <v>141050347</v>
          </cell>
        </row>
        <row r="10935">
          <cell r="A10935" t="str">
            <v>151050408</v>
          </cell>
        </row>
        <row r="10936">
          <cell r="A10936" t="str">
            <v>132050083</v>
          </cell>
        </row>
        <row r="10937">
          <cell r="A10937" t="str">
            <v>102050308</v>
          </cell>
        </row>
        <row r="10938">
          <cell r="A10938" t="str">
            <v>181050702</v>
          </cell>
        </row>
        <row r="10939">
          <cell r="A10939" t="str">
            <v>181051006</v>
          </cell>
        </row>
        <row r="10940">
          <cell r="A10940" t="str">
            <v>181051225</v>
          </cell>
        </row>
        <row r="10941">
          <cell r="A10941" t="str">
            <v>151050008</v>
          </cell>
        </row>
        <row r="10942">
          <cell r="A10942" t="str">
            <v>181050101</v>
          </cell>
        </row>
        <row r="10943">
          <cell r="A10943" t="str">
            <v>141050625</v>
          </cell>
        </row>
        <row r="10944">
          <cell r="A10944" t="str">
            <v>162050531</v>
          </cell>
        </row>
        <row r="10945">
          <cell r="A10945" t="str">
            <v>172050028</v>
          </cell>
        </row>
        <row r="10946">
          <cell r="A10946" t="str">
            <v>181050348</v>
          </cell>
        </row>
        <row r="10947">
          <cell r="A10947" t="str">
            <v>181050910</v>
          </cell>
        </row>
        <row r="10948">
          <cell r="A10948" t="str">
            <v>181051109</v>
          </cell>
        </row>
        <row r="10949">
          <cell r="A10949" t="str">
            <v>112050298</v>
          </cell>
        </row>
        <row r="10950">
          <cell r="A10950" t="str">
            <v>162050121</v>
          </cell>
        </row>
        <row r="10951">
          <cell r="A10951" t="str">
            <v>181050040</v>
          </cell>
        </row>
        <row r="10952">
          <cell r="A10952" t="str">
            <v>151050549</v>
          </cell>
        </row>
        <row r="10953">
          <cell r="A10953" t="str">
            <v>162050481</v>
          </cell>
        </row>
        <row r="10954">
          <cell r="A10954" t="str">
            <v>142050012</v>
          </cell>
        </row>
        <row r="10955">
          <cell r="A10955" t="str">
            <v>161050980</v>
          </cell>
        </row>
        <row r="10956">
          <cell r="A10956" t="str">
            <v>161050590</v>
          </cell>
        </row>
        <row r="10957">
          <cell r="A10957" t="str">
            <v>171050026</v>
          </cell>
        </row>
        <row r="10958">
          <cell r="A10958" t="str">
            <v>082050395</v>
          </cell>
        </row>
        <row r="10959">
          <cell r="A10959" t="str">
            <v>181051007</v>
          </cell>
        </row>
        <row r="10960">
          <cell r="A10960" t="str">
            <v>172050462</v>
          </cell>
        </row>
        <row r="10961">
          <cell r="A10961" t="str">
            <v>141050619</v>
          </cell>
        </row>
        <row r="10962">
          <cell r="A10962" t="str">
            <v>172050450</v>
          </cell>
        </row>
        <row r="10963">
          <cell r="A10963" t="str">
            <v>141050579</v>
          </cell>
        </row>
        <row r="10964">
          <cell r="A10964" t="str">
            <v>151050635</v>
          </cell>
        </row>
        <row r="10965">
          <cell r="A10965" t="str">
            <v>151050636</v>
          </cell>
        </row>
        <row r="10966">
          <cell r="A10966" t="str">
            <v>181050121</v>
          </cell>
        </row>
        <row r="10967">
          <cell r="A10967" t="str">
            <v>161050101</v>
          </cell>
        </row>
        <row r="10968">
          <cell r="A10968" t="str">
            <v>171050460</v>
          </cell>
        </row>
        <row r="10969">
          <cell r="A10969" t="str">
            <v>151050788</v>
          </cell>
        </row>
        <row r="10970">
          <cell r="A10970" t="str">
            <v>171050558</v>
          </cell>
        </row>
        <row r="10971">
          <cell r="A10971" t="str">
            <v>112050493</v>
          </cell>
        </row>
        <row r="10972">
          <cell r="A10972" t="str">
            <v>181050646</v>
          </cell>
        </row>
        <row r="10973">
          <cell r="A10973" t="str">
            <v>181051296</v>
          </cell>
        </row>
        <row r="10974">
          <cell r="A10974" t="str">
            <v>181051101</v>
          </cell>
        </row>
        <row r="10975">
          <cell r="A10975" t="str">
            <v>151050248</v>
          </cell>
        </row>
        <row r="10976">
          <cell r="A10976" t="str">
            <v>112050144</v>
          </cell>
        </row>
        <row r="10977">
          <cell r="A10977" t="str">
            <v>151050996</v>
          </cell>
        </row>
        <row r="10978">
          <cell r="A10978" t="str">
            <v>132050092</v>
          </cell>
        </row>
        <row r="10979">
          <cell r="A10979" t="str">
            <v>142050025</v>
          </cell>
        </row>
        <row r="10980">
          <cell r="A10980" t="str">
            <v>172050068</v>
          </cell>
        </row>
        <row r="10981">
          <cell r="A10981" t="str">
            <v>161050278</v>
          </cell>
        </row>
        <row r="10982">
          <cell r="A10982" t="str">
            <v>181050595</v>
          </cell>
        </row>
        <row r="10983">
          <cell r="A10983" t="str">
            <v>181050733</v>
          </cell>
        </row>
        <row r="10984">
          <cell r="A10984" t="str">
            <v>151050490</v>
          </cell>
        </row>
        <row r="10985">
          <cell r="A10985" t="str">
            <v>172050213</v>
          </cell>
        </row>
        <row r="10986">
          <cell r="A10986" t="str">
            <v>151050684</v>
          </cell>
        </row>
        <row r="10987">
          <cell r="A10987" t="str">
            <v>161050333</v>
          </cell>
        </row>
        <row r="10988">
          <cell r="A10988" t="str">
            <v>171050337</v>
          </cell>
        </row>
        <row r="10989">
          <cell r="A10989" t="str">
            <v>161050911</v>
          </cell>
        </row>
        <row r="10990">
          <cell r="A10990" t="str">
            <v>112050155</v>
          </cell>
        </row>
        <row r="10991">
          <cell r="A10991" t="str">
            <v>181050079</v>
          </cell>
        </row>
        <row r="10992">
          <cell r="A10992" t="str">
            <v>181051352</v>
          </cell>
        </row>
        <row r="10993">
          <cell r="A10993" t="str">
            <v>151050633</v>
          </cell>
        </row>
        <row r="10994">
          <cell r="A10994" t="str">
            <v>141050267</v>
          </cell>
        </row>
        <row r="10995">
          <cell r="A10995" t="str">
            <v>151050056</v>
          </cell>
        </row>
        <row r="10996">
          <cell r="A10996" t="str">
            <v>171050003</v>
          </cell>
        </row>
        <row r="10997">
          <cell r="A10997" t="str">
            <v>152050244</v>
          </cell>
        </row>
        <row r="10998">
          <cell r="A10998" t="str">
            <v>152050105</v>
          </cell>
        </row>
        <row r="10999">
          <cell r="A10999" t="str">
            <v>172050558</v>
          </cell>
        </row>
        <row r="11000">
          <cell r="A11000" t="str">
            <v>181050428</v>
          </cell>
        </row>
        <row r="11001">
          <cell r="A11001" t="str">
            <v>181050277</v>
          </cell>
        </row>
        <row r="11002">
          <cell r="A11002" t="str">
            <v>181050868</v>
          </cell>
        </row>
        <row r="11003">
          <cell r="A11003" t="str">
            <v>092050343</v>
          </cell>
        </row>
        <row r="11004">
          <cell r="A11004" t="str">
            <v>122050394</v>
          </cell>
        </row>
        <row r="11005">
          <cell r="A11005" t="str">
            <v>172050417</v>
          </cell>
        </row>
        <row r="11006">
          <cell r="A11006" t="str">
            <v>181050365</v>
          </cell>
        </row>
        <row r="11007">
          <cell r="A11007" t="str">
            <v>131050512</v>
          </cell>
        </row>
        <row r="11008">
          <cell r="A11008" t="str">
            <v>171050004</v>
          </cell>
        </row>
        <row r="11009">
          <cell r="A11009" t="str">
            <v>171051011</v>
          </cell>
        </row>
        <row r="11010">
          <cell r="A11010" t="str">
            <v>152050258</v>
          </cell>
        </row>
        <row r="11011">
          <cell r="A11011" t="str">
            <v>171050788</v>
          </cell>
        </row>
        <row r="11012">
          <cell r="A11012" t="str">
            <v>151050935</v>
          </cell>
        </row>
        <row r="11013">
          <cell r="A11013" t="str">
            <v>161050004</v>
          </cell>
        </row>
        <row r="11014">
          <cell r="A11014" t="str">
            <v>181050173</v>
          </cell>
        </row>
        <row r="11015">
          <cell r="A11015" t="str">
            <v>181050511</v>
          </cell>
        </row>
        <row r="11016">
          <cell r="A11016" t="str">
            <v>181050833</v>
          </cell>
        </row>
        <row r="11017">
          <cell r="A11017" t="str">
            <v>181050917</v>
          </cell>
        </row>
        <row r="11018">
          <cell r="A11018" t="str">
            <v>181051266</v>
          </cell>
        </row>
        <row r="11019">
          <cell r="A11019" t="str">
            <v>162050480</v>
          </cell>
        </row>
        <row r="11020">
          <cell r="A11020" t="str">
            <v>172050153</v>
          </cell>
        </row>
        <row r="11021">
          <cell r="A11021" t="str">
            <v>171050051</v>
          </cell>
        </row>
        <row r="11022">
          <cell r="A11022" t="str">
            <v>171050002</v>
          </cell>
        </row>
        <row r="11023">
          <cell r="A11023" t="str">
            <v>162050234</v>
          </cell>
        </row>
        <row r="11024">
          <cell r="A11024" t="str">
            <v>151050173</v>
          </cell>
        </row>
        <row r="11025">
          <cell r="A11025" t="str">
            <v>151050675</v>
          </cell>
        </row>
        <row r="11026">
          <cell r="A11026" t="str">
            <v>122050455</v>
          </cell>
        </row>
        <row r="11027">
          <cell r="A11027" t="str">
            <v>181050227</v>
          </cell>
        </row>
        <row r="11028">
          <cell r="A11028" t="str">
            <v>181051289</v>
          </cell>
        </row>
        <row r="11029">
          <cell r="A11029" t="str">
            <v>181051206</v>
          </cell>
        </row>
        <row r="11030">
          <cell r="A11030" t="str">
            <v>161050908</v>
          </cell>
        </row>
        <row r="11031">
          <cell r="A11031" t="str">
            <v>172050327</v>
          </cell>
        </row>
        <row r="11032">
          <cell r="A11032" t="str">
            <v>151050300</v>
          </cell>
        </row>
        <row r="11033">
          <cell r="A11033" t="str">
            <v>181050518</v>
          </cell>
        </row>
        <row r="11034">
          <cell r="A11034" t="str">
            <v>181050744</v>
          </cell>
        </row>
        <row r="11035">
          <cell r="A11035" t="str">
            <v>171050344</v>
          </cell>
        </row>
        <row r="11036">
          <cell r="A11036" t="str">
            <v>142050257</v>
          </cell>
        </row>
        <row r="11037">
          <cell r="A11037" t="str">
            <v>131050361</v>
          </cell>
        </row>
        <row r="11038">
          <cell r="A11038" t="str">
            <v>161050328</v>
          </cell>
        </row>
        <row r="11039">
          <cell r="A11039" t="str">
            <v>171050678</v>
          </cell>
        </row>
        <row r="11040">
          <cell r="A11040" t="str">
            <v>172050217</v>
          </cell>
        </row>
        <row r="11041">
          <cell r="A11041" t="str">
            <v>172050245</v>
          </cell>
        </row>
        <row r="11042">
          <cell r="A11042" t="str">
            <v>162050144</v>
          </cell>
        </row>
        <row r="11043">
          <cell r="A11043" t="str">
            <v>181051249</v>
          </cell>
        </row>
        <row r="11044">
          <cell r="A11044" t="str">
            <v>181050556</v>
          </cell>
        </row>
        <row r="11045">
          <cell r="A11045" t="str">
            <v>181050644</v>
          </cell>
        </row>
        <row r="11046">
          <cell r="A11046" t="str">
            <v>171050108</v>
          </cell>
        </row>
        <row r="11047">
          <cell r="A11047" t="str">
            <v>102050137</v>
          </cell>
        </row>
        <row r="11048">
          <cell r="A11048" t="str">
            <v>131050153</v>
          </cell>
        </row>
        <row r="11049">
          <cell r="A11049" t="str">
            <v>121050652</v>
          </cell>
        </row>
        <row r="11050">
          <cell r="A11050" t="str">
            <v>171050703</v>
          </cell>
        </row>
        <row r="11051">
          <cell r="A11051" t="str">
            <v>161050706</v>
          </cell>
        </row>
        <row r="11052">
          <cell r="A11052" t="str">
            <v>031050293</v>
          </cell>
        </row>
        <row r="11053">
          <cell r="A11053" t="str">
            <v>111050153</v>
          </cell>
        </row>
        <row r="11054">
          <cell r="A11054" t="str">
            <v>131050447</v>
          </cell>
        </row>
        <row r="11055">
          <cell r="A11055" t="str">
            <v>181050496</v>
          </cell>
        </row>
        <row r="11056">
          <cell r="A11056" t="str">
            <v>181051001</v>
          </cell>
        </row>
        <row r="11057">
          <cell r="A11057" t="str">
            <v>181050027</v>
          </cell>
        </row>
        <row r="11058">
          <cell r="A11058" t="str">
            <v>181051099</v>
          </cell>
        </row>
        <row r="11059">
          <cell r="A11059" t="str">
            <v>181050597</v>
          </cell>
        </row>
        <row r="11060">
          <cell r="A11060" t="str">
            <v>172050298</v>
          </cell>
        </row>
        <row r="11061">
          <cell r="A11061" t="str">
            <v>142050325</v>
          </cell>
        </row>
        <row r="11062">
          <cell r="A11062" t="str">
            <v>172050243</v>
          </cell>
        </row>
        <row r="11063">
          <cell r="A11063" t="str">
            <v>171050704</v>
          </cell>
        </row>
        <row r="11064">
          <cell r="A11064" t="str">
            <v>171050715</v>
          </cell>
        </row>
        <row r="11065">
          <cell r="A11065" t="str">
            <v>161050142</v>
          </cell>
        </row>
        <row r="11066">
          <cell r="A11066" t="str">
            <v>171050271</v>
          </cell>
        </row>
        <row r="11067">
          <cell r="A11067" t="str">
            <v>171050833</v>
          </cell>
        </row>
        <row r="11068">
          <cell r="A11068" t="str">
            <v>151050407</v>
          </cell>
        </row>
        <row r="11069">
          <cell r="A11069" t="str">
            <v>151050281</v>
          </cell>
        </row>
        <row r="11070">
          <cell r="A11070" t="str">
            <v>161051012</v>
          </cell>
        </row>
        <row r="11071">
          <cell r="A11071" t="str">
            <v>181050519</v>
          </cell>
        </row>
        <row r="11072">
          <cell r="A11072" t="str">
            <v>181050057</v>
          </cell>
        </row>
        <row r="11073">
          <cell r="A11073" t="str">
            <v>181050681</v>
          </cell>
        </row>
        <row r="11074">
          <cell r="A11074" t="str">
            <v>151050129</v>
          </cell>
        </row>
        <row r="11075">
          <cell r="A11075" t="str">
            <v>151050195</v>
          </cell>
        </row>
        <row r="11076">
          <cell r="A11076" t="str">
            <v>122050146</v>
          </cell>
        </row>
        <row r="11077">
          <cell r="A11077" t="str">
            <v>142050123</v>
          </cell>
        </row>
        <row r="11078">
          <cell r="A11078" t="str">
            <v>142050283</v>
          </cell>
        </row>
        <row r="11079">
          <cell r="A11079" t="str">
            <v>171050735</v>
          </cell>
        </row>
        <row r="11080">
          <cell r="A11080" t="str">
            <v>142050050</v>
          </cell>
        </row>
        <row r="11081">
          <cell r="A11081" t="str">
            <v>152050257</v>
          </cell>
        </row>
        <row r="11082">
          <cell r="A11082" t="str">
            <v>162050186</v>
          </cell>
        </row>
        <row r="11083">
          <cell r="A11083" t="str">
            <v>171050114</v>
          </cell>
        </row>
        <row r="11084">
          <cell r="A11084" t="str">
            <v>151050018</v>
          </cell>
        </row>
        <row r="11085">
          <cell r="A11085" t="str">
            <v>141050147</v>
          </cell>
        </row>
        <row r="11086">
          <cell r="A11086" t="str">
            <v>141050631</v>
          </cell>
        </row>
        <row r="11087">
          <cell r="A11087" t="str">
            <v>181050273</v>
          </cell>
        </row>
        <row r="11088">
          <cell r="A11088" t="str">
            <v>181050504</v>
          </cell>
        </row>
        <row r="11089">
          <cell r="A11089" t="str">
            <v>181050703</v>
          </cell>
        </row>
        <row r="11090">
          <cell r="A11090" t="str">
            <v>181050491</v>
          </cell>
        </row>
        <row r="11091">
          <cell r="A11091" t="str">
            <v>181050697</v>
          </cell>
        </row>
        <row r="11092">
          <cell r="A11092" t="str">
            <v>151050744</v>
          </cell>
        </row>
        <row r="11093">
          <cell r="A11093" t="str">
            <v>151050882</v>
          </cell>
        </row>
        <row r="11094">
          <cell r="A11094" t="str">
            <v>151050336</v>
          </cell>
        </row>
        <row r="11095">
          <cell r="A11095" t="str">
            <v>141050498</v>
          </cell>
        </row>
        <row r="11096">
          <cell r="A11096" t="str">
            <v>151050737</v>
          </cell>
        </row>
        <row r="11097">
          <cell r="A11097" t="str">
            <v>141050509</v>
          </cell>
        </row>
        <row r="11098">
          <cell r="A11098" t="str">
            <v>142050134</v>
          </cell>
        </row>
        <row r="11099">
          <cell r="A11099" t="str">
            <v>171050359</v>
          </cell>
        </row>
        <row r="11100">
          <cell r="A11100" t="str">
            <v>142050040</v>
          </cell>
        </row>
        <row r="11101">
          <cell r="A11101" t="str">
            <v>131050241</v>
          </cell>
        </row>
        <row r="11102">
          <cell r="A11102" t="str">
            <v>152050280</v>
          </cell>
        </row>
        <row r="11103">
          <cell r="A11103" t="str">
            <v>172050268</v>
          </cell>
        </row>
        <row r="11104">
          <cell r="A11104" t="str">
            <v>142050007</v>
          </cell>
        </row>
        <row r="11105">
          <cell r="A11105" t="str">
            <v>161050916</v>
          </cell>
        </row>
        <row r="11106">
          <cell r="A11106" t="str">
            <v>151050614</v>
          </cell>
        </row>
        <row r="11107">
          <cell r="A11107" t="str">
            <v>112050252</v>
          </cell>
        </row>
        <row r="11108">
          <cell r="A11108" t="str">
            <v>111050579</v>
          </cell>
        </row>
        <row r="11109">
          <cell r="A11109" t="str">
            <v>132050069</v>
          </cell>
        </row>
        <row r="11110">
          <cell r="A11110" t="str">
            <v>181050773</v>
          </cell>
        </row>
        <row r="11111">
          <cell r="A11111" t="str">
            <v>181050098</v>
          </cell>
        </row>
        <row r="11112">
          <cell r="A11112" t="str">
            <v>181050686</v>
          </cell>
        </row>
        <row r="11113">
          <cell r="A11113" t="str">
            <v>181050726</v>
          </cell>
        </row>
        <row r="11114">
          <cell r="A11114" t="str">
            <v>181050323</v>
          </cell>
        </row>
        <row r="11115">
          <cell r="A11115" t="str">
            <v>181051314</v>
          </cell>
        </row>
        <row r="11116">
          <cell r="A11116" t="str">
            <v>181051202</v>
          </cell>
        </row>
        <row r="11117">
          <cell r="A11117" t="str">
            <v>141050152</v>
          </cell>
        </row>
        <row r="11118">
          <cell r="A11118" t="str">
            <v>151050486</v>
          </cell>
        </row>
        <row r="11119">
          <cell r="A11119" t="str">
            <v>102050475</v>
          </cell>
        </row>
        <row r="11120">
          <cell r="A11120" t="str">
            <v>111050171</v>
          </cell>
        </row>
        <row r="11121">
          <cell r="A11121" t="str">
            <v>172050277</v>
          </cell>
        </row>
        <row r="11122">
          <cell r="A11122" t="str">
            <v>152050127</v>
          </cell>
        </row>
        <row r="11123">
          <cell r="A11123" t="str">
            <v>101050358</v>
          </cell>
        </row>
        <row r="11124">
          <cell r="A11124" t="str">
            <v>151050437</v>
          </cell>
        </row>
        <row r="11125">
          <cell r="A11125" t="str">
            <v>152050040</v>
          </cell>
        </row>
        <row r="11126">
          <cell r="A11126" t="str">
            <v>161050424</v>
          </cell>
        </row>
        <row r="11127">
          <cell r="A11127" t="str">
            <v>161050284</v>
          </cell>
        </row>
        <row r="11128">
          <cell r="A11128" t="str">
            <v>181050513</v>
          </cell>
        </row>
        <row r="11129">
          <cell r="A11129" t="str">
            <v>181051243</v>
          </cell>
        </row>
        <row r="11130">
          <cell r="A11130" t="str">
            <v>181051320</v>
          </cell>
        </row>
        <row r="11131">
          <cell r="A11131" t="str">
            <v>181050388</v>
          </cell>
        </row>
        <row r="11132">
          <cell r="A11132" t="str">
            <v>181050684</v>
          </cell>
        </row>
        <row r="11133">
          <cell r="A11133" t="str">
            <v>171050850</v>
          </cell>
        </row>
        <row r="11134">
          <cell r="A11134" t="str">
            <v>161050240</v>
          </cell>
        </row>
        <row r="11135">
          <cell r="A11135" t="str">
            <v>151050219</v>
          </cell>
        </row>
        <row r="11136">
          <cell r="A11136" t="str">
            <v>161050071</v>
          </cell>
        </row>
        <row r="11137">
          <cell r="A11137" t="str">
            <v>171050628</v>
          </cell>
        </row>
        <row r="11138">
          <cell r="A11138" t="str">
            <v>122050449</v>
          </cell>
        </row>
        <row r="11139">
          <cell r="A11139" t="str">
            <v>161050269</v>
          </cell>
        </row>
        <row r="11140">
          <cell r="A11140" t="str">
            <v>112050370</v>
          </cell>
        </row>
        <row r="11141">
          <cell r="A11141" t="str">
            <v>172050103</v>
          </cell>
        </row>
        <row r="11142">
          <cell r="A11142" t="str">
            <v>171050331</v>
          </cell>
        </row>
        <row r="11143">
          <cell r="A11143" t="str">
            <v>081050490</v>
          </cell>
        </row>
        <row r="11144">
          <cell r="A11144" t="str">
            <v>142050029</v>
          </cell>
        </row>
        <row r="11145">
          <cell r="A11145" t="str">
            <v>151050462</v>
          </cell>
        </row>
        <row r="11146">
          <cell r="A11146" t="str">
            <v>171050384</v>
          </cell>
        </row>
        <row r="11147">
          <cell r="A11147" t="str">
            <v>142050196</v>
          </cell>
        </row>
        <row r="11148">
          <cell r="A11148" t="str">
            <v>161050446</v>
          </cell>
        </row>
        <row r="11149">
          <cell r="A11149" t="str">
            <v>122050261</v>
          </cell>
        </row>
        <row r="11150">
          <cell r="A11150" t="str">
            <v>172050540</v>
          </cell>
        </row>
        <row r="11151">
          <cell r="A11151" t="str">
            <v>181050813</v>
          </cell>
        </row>
        <row r="11152">
          <cell r="A11152" t="str">
            <v>181050701</v>
          </cell>
        </row>
        <row r="11153">
          <cell r="A11153" t="str">
            <v>181050307</v>
          </cell>
        </row>
        <row r="11154">
          <cell r="A11154" t="str">
            <v>181050401</v>
          </cell>
        </row>
        <row r="11155">
          <cell r="A11155" t="str">
            <v>181051012</v>
          </cell>
        </row>
        <row r="11156">
          <cell r="A11156" t="str">
            <v>101050466</v>
          </cell>
        </row>
        <row r="11157">
          <cell r="A11157" t="str">
            <v>151050454</v>
          </cell>
        </row>
        <row r="11158">
          <cell r="A11158" t="str">
            <v>171050540</v>
          </cell>
        </row>
        <row r="11159">
          <cell r="A11159" t="str">
            <v>142050049</v>
          </cell>
        </row>
        <row r="11160">
          <cell r="A11160" t="str">
            <v>092050184</v>
          </cell>
        </row>
        <row r="11161">
          <cell r="A11161" t="str">
            <v>132050159</v>
          </cell>
        </row>
        <row r="11162">
          <cell r="A11162" t="str">
            <v>171050130</v>
          </cell>
        </row>
        <row r="11163">
          <cell r="A11163" t="str">
            <v>171050868</v>
          </cell>
        </row>
        <row r="11164">
          <cell r="A11164" t="str">
            <v>141050142</v>
          </cell>
        </row>
        <row r="11165">
          <cell r="A11165" t="str">
            <v>082050006</v>
          </cell>
        </row>
        <row r="11166">
          <cell r="A11166" t="str">
            <v>131050323</v>
          </cell>
        </row>
        <row r="11167">
          <cell r="A11167" t="str">
            <v>181050144</v>
          </cell>
        </row>
        <row r="11168">
          <cell r="A11168" t="str">
            <v>181050974</v>
          </cell>
        </row>
        <row r="11169">
          <cell r="A11169" t="str">
            <v>161050323</v>
          </cell>
        </row>
        <row r="11170">
          <cell r="A11170" t="str">
            <v>171050581</v>
          </cell>
        </row>
        <row r="11171">
          <cell r="A11171" t="str">
            <v>151050711</v>
          </cell>
        </row>
        <row r="11172">
          <cell r="A11172" t="str">
            <v>141050355</v>
          </cell>
        </row>
        <row r="11173">
          <cell r="A11173" t="str">
            <v>142050162</v>
          </cell>
        </row>
        <row r="11174">
          <cell r="A11174" t="str">
            <v>152050313</v>
          </cell>
        </row>
        <row r="11175">
          <cell r="A11175" t="str">
            <v>131050597</v>
          </cell>
        </row>
        <row r="11176">
          <cell r="A11176" t="str">
            <v>172050086</v>
          </cell>
        </row>
        <row r="11177">
          <cell r="A11177" t="str">
            <v>151050578</v>
          </cell>
        </row>
        <row r="11178">
          <cell r="A11178" t="str">
            <v>041050065</v>
          </cell>
        </row>
        <row r="11179">
          <cell r="A11179" t="str">
            <v>161050566</v>
          </cell>
        </row>
        <row r="11180">
          <cell r="A11180" t="str">
            <v>172050041</v>
          </cell>
        </row>
        <row r="11181">
          <cell r="A11181" t="str">
            <v>151050692</v>
          </cell>
        </row>
        <row r="11182">
          <cell r="A11182" t="str">
            <v>172050351</v>
          </cell>
        </row>
        <row r="11183">
          <cell r="A11183" t="str">
            <v>152050161</v>
          </cell>
        </row>
        <row r="11184">
          <cell r="A11184" t="str">
            <v>161050164</v>
          </cell>
        </row>
        <row r="11185">
          <cell r="A11185" t="str">
            <v>151050071</v>
          </cell>
        </row>
        <row r="11186">
          <cell r="A11186" t="str">
            <v>161051030</v>
          </cell>
        </row>
        <row r="11187">
          <cell r="A11187" t="str">
            <v>171050305</v>
          </cell>
        </row>
        <row r="11188">
          <cell r="A11188" t="str">
            <v>181050041</v>
          </cell>
        </row>
        <row r="11189">
          <cell r="A11189" t="str">
            <v>181050253</v>
          </cell>
        </row>
        <row r="11190">
          <cell r="A11190" t="str">
            <v>181051029</v>
          </cell>
        </row>
        <row r="11191">
          <cell r="A11191" t="str">
            <v>111050532</v>
          </cell>
        </row>
        <row r="11192">
          <cell r="A11192" t="str">
            <v>132050318</v>
          </cell>
        </row>
        <row r="11193">
          <cell r="A11193" t="str">
            <v>151050203</v>
          </cell>
        </row>
        <row r="11194">
          <cell r="A11194" t="str">
            <v>171050781</v>
          </cell>
        </row>
        <row r="11195">
          <cell r="A11195" t="str">
            <v>161050398</v>
          </cell>
        </row>
        <row r="11196">
          <cell r="A11196" t="str">
            <v>172050198</v>
          </cell>
        </row>
        <row r="11197">
          <cell r="A11197" t="str">
            <v>171050869</v>
          </cell>
        </row>
        <row r="11198">
          <cell r="A11198" t="str">
            <v>171050338</v>
          </cell>
        </row>
        <row r="11199">
          <cell r="A11199" t="str">
            <v>161050343</v>
          </cell>
        </row>
        <row r="11200">
          <cell r="A11200" t="str">
            <v>161050617</v>
          </cell>
        </row>
        <row r="11201">
          <cell r="A11201" t="str">
            <v>151050046</v>
          </cell>
        </row>
        <row r="11202">
          <cell r="A11202" t="str">
            <v>171050742</v>
          </cell>
        </row>
        <row r="11203">
          <cell r="A11203" t="str">
            <v>142050154</v>
          </cell>
        </row>
        <row r="11204">
          <cell r="A11204" t="str">
            <v>161050987</v>
          </cell>
        </row>
        <row r="11205">
          <cell r="A11205" t="str">
            <v>161050749</v>
          </cell>
        </row>
        <row r="11206">
          <cell r="A11206" t="str">
            <v>181050333</v>
          </cell>
        </row>
        <row r="11207">
          <cell r="A11207" t="str">
            <v>181050485</v>
          </cell>
        </row>
        <row r="11208">
          <cell r="A11208" t="str">
            <v>181050050</v>
          </cell>
        </row>
        <row r="11209">
          <cell r="A11209" t="str">
            <v>181050058</v>
          </cell>
        </row>
        <row r="11210">
          <cell r="A11210" t="str">
            <v>181050457</v>
          </cell>
        </row>
        <row r="11211">
          <cell r="A11211" t="str">
            <v>181051245</v>
          </cell>
        </row>
        <row r="11212">
          <cell r="A11212" t="str">
            <v>161050181</v>
          </cell>
        </row>
        <row r="11213">
          <cell r="A11213" t="str">
            <v>102050306</v>
          </cell>
        </row>
        <row r="11214">
          <cell r="A11214" t="str">
            <v>172050163</v>
          </cell>
        </row>
        <row r="11215">
          <cell r="A11215" t="str">
            <v>161050366</v>
          </cell>
        </row>
        <row r="11216">
          <cell r="A11216" t="str">
            <v>132050041</v>
          </cell>
        </row>
        <row r="11217">
          <cell r="A11217" t="str">
            <v>151050638</v>
          </cell>
        </row>
        <row r="11218">
          <cell r="A11218" t="str">
            <v>172050517</v>
          </cell>
        </row>
        <row r="11219">
          <cell r="A11219" t="str">
            <v>102050588</v>
          </cell>
        </row>
        <row r="11220">
          <cell r="A11220" t="str">
            <v>161050785</v>
          </cell>
        </row>
        <row r="11221">
          <cell r="A11221" t="str">
            <v>142050019</v>
          </cell>
        </row>
        <row r="11222">
          <cell r="A11222" t="str">
            <v>161050574</v>
          </cell>
        </row>
        <row r="11223">
          <cell r="A11223" t="str">
            <v>161050637</v>
          </cell>
        </row>
        <row r="11224">
          <cell r="A11224" t="str">
            <v>181050509</v>
          </cell>
        </row>
        <row r="11225">
          <cell r="A11225" t="str">
            <v>181050373</v>
          </cell>
        </row>
        <row r="11226">
          <cell r="A11226" t="str">
            <v>181050319</v>
          </cell>
        </row>
        <row r="11227">
          <cell r="A11227" t="str">
            <v>181051247</v>
          </cell>
        </row>
        <row r="11228">
          <cell r="A11228" t="str">
            <v>181050722</v>
          </cell>
        </row>
        <row r="11229">
          <cell r="A11229" t="str">
            <v>181050786</v>
          </cell>
        </row>
        <row r="11230">
          <cell r="A11230" t="str">
            <v>181050926</v>
          </cell>
        </row>
        <row r="11231">
          <cell r="A11231" t="str">
            <v>142050098</v>
          </cell>
        </row>
        <row r="11232">
          <cell r="A11232" t="str">
            <v>142050013</v>
          </cell>
        </row>
        <row r="11233">
          <cell r="A11233" t="str">
            <v>152050314</v>
          </cell>
        </row>
        <row r="11234">
          <cell r="A11234" t="str">
            <v>161050120</v>
          </cell>
        </row>
        <row r="11235">
          <cell r="A11235" t="str">
            <v>151050420</v>
          </cell>
        </row>
        <row r="11236">
          <cell r="A11236" t="str">
            <v>171050866</v>
          </cell>
        </row>
        <row r="11237">
          <cell r="A11237" t="str">
            <v>162050206</v>
          </cell>
        </row>
        <row r="11238">
          <cell r="A11238" t="str">
            <v>152050062</v>
          </cell>
        </row>
        <row r="11239">
          <cell r="A11239" t="str">
            <v>161050293</v>
          </cell>
        </row>
        <row r="11240">
          <cell r="A11240" t="str">
            <v>181050102</v>
          </cell>
        </row>
        <row r="11241">
          <cell r="A11241" t="str">
            <v>181050280</v>
          </cell>
        </row>
        <row r="11242">
          <cell r="A11242" t="str">
            <v>181051323</v>
          </cell>
        </row>
        <row r="11243">
          <cell r="A11243" t="str">
            <v>181050682</v>
          </cell>
        </row>
        <row r="11244">
          <cell r="A11244" t="str">
            <v>051050986</v>
          </cell>
        </row>
        <row r="11245">
          <cell r="A11245" t="str">
            <v>161050367</v>
          </cell>
        </row>
        <row r="11246">
          <cell r="A11246" t="str">
            <v>161050354</v>
          </cell>
        </row>
        <row r="11247">
          <cell r="A11247" t="str">
            <v>171050201</v>
          </cell>
        </row>
        <row r="11248">
          <cell r="A11248" t="str">
            <v>171050779</v>
          </cell>
        </row>
        <row r="11249">
          <cell r="A11249" t="str">
            <v>162050101</v>
          </cell>
        </row>
        <row r="11250">
          <cell r="A11250" t="str">
            <v>161050541</v>
          </cell>
        </row>
        <row r="11251">
          <cell r="A11251" t="str">
            <v>171050930</v>
          </cell>
        </row>
        <row r="11252">
          <cell r="A11252" t="str">
            <v>172050399</v>
          </cell>
        </row>
        <row r="11253">
          <cell r="A11253" t="str">
            <v>161050914</v>
          </cell>
        </row>
        <row r="11254">
          <cell r="A11254" t="str">
            <v>152050011</v>
          </cell>
        </row>
        <row r="11255">
          <cell r="A11255" t="str">
            <v>121050603</v>
          </cell>
        </row>
        <row r="11256">
          <cell r="A11256" t="str">
            <v>131050587</v>
          </cell>
        </row>
        <row r="11257">
          <cell r="A11257" t="str">
            <v>181050294</v>
          </cell>
        </row>
        <row r="11258">
          <cell r="A11258" t="str">
            <v>181050026</v>
          </cell>
        </row>
        <row r="11259">
          <cell r="A11259" t="str">
            <v>171050713</v>
          </cell>
        </row>
        <row r="11260">
          <cell r="A11260" t="str">
            <v>121050344</v>
          </cell>
        </row>
        <row r="11261">
          <cell r="A11261" t="str">
            <v>151050089</v>
          </cell>
        </row>
        <row r="11262">
          <cell r="A11262" t="str">
            <v>151050082</v>
          </cell>
        </row>
        <row r="11263">
          <cell r="A11263" t="str">
            <v>141050331</v>
          </cell>
        </row>
        <row r="11264">
          <cell r="A11264" t="str">
            <v>171050654</v>
          </cell>
        </row>
        <row r="11265">
          <cell r="A11265" t="str">
            <v>142050368</v>
          </cell>
        </row>
        <row r="11266">
          <cell r="A11266" t="str">
            <v>111050114</v>
          </cell>
        </row>
        <row r="11267">
          <cell r="A11267" t="str">
            <v>172050500</v>
          </cell>
        </row>
        <row r="11268">
          <cell r="A11268" t="str">
            <v>171050012</v>
          </cell>
        </row>
        <row r="11269">
          <cell r="A11269" t="str">
            <v>171050924</v>
          </cell>
        </row>
        <row r="11270">
          <cell r="A11270" t="str">
            <v>152050175</v>
          </cell>
        </row>
        <row r="11271">
          <cell r="A11271" t="str">
            <v>161050295</v>
          </cell>
        </row>
        <row r="11272">
          <cell r="A11272" t="str">
            <v>161050229</v>
          </cell>
        </row>
        <row r="11273">
          <cell r="A11273" t="str">
            <v>181050083</v>
          </cell>
        </row>
        <row r="11274">
          <cell r="A11274" t="str">
            <v>111050586</v>
          </cell>
        </row>
        <row r="11275">
          <cell r="A11275" t="str">
            <v>151050969</v>
          </cell>
        </row>
        <row r="11276">
          <cell r="A11276" t="str">
            <v>151050094</v>
          </cell>
        </row>
        <row r="11277">
          <cell r="A11277" t="str">
            <v>142050303</v>
          </cell>
        </row>
        <row r="11278">
          <cell r="A11278" t="str">
            <v>141050493</v>
          </cell>
        </row>
        <row r="11279">
          <cell r="A11279" t="str">
            <v>171050759</v>
          </cell>
        </row>
        <row r="11280">
          <cell r="A11280" t="str">
            <v>172050144</v>
          </cell>
        </row>
        <row r="11281">
          <cell r="A11281" t="str">
            <v>171050624</v>
          </cell>
        </row>
        <row r="11282">
          <cell r="A11282" t="str">
            <v>172050591</v>
          </cell>
        </row>
        <row r="11283">
          <cell r="A11283" t="str">
            <v>171050879</v>
          </cell>
        </row>
        <row r="11284">
          <cell r="A11284" t="str">
            <v>161050483</v>
          </cell>
        </row>
        <row r="11285">
          <cell r="A11285" t="str">
            <v>151050625</v>
          </cell>
        </row>
        <row r="11286">
          <cell r="A11286" t="str">
            <v>181050111</v>
          </cell>
        </row>
        <row r="11287">
          <cell r="A11287" t="str">
            <v>181051275</v>
          </cell>
        </row>
        <row r="11288">
          <cell r="A11288" t="str">
            <v>181050220</v>
          </cell>
        </row>
        <row r="11289">
          <cell r="A11289" t="str">
            <v>031050188</v>
          </cell>
        </row>
        <row r="11290">
          <cell r="A11290" t="str">
            <v>121050249</v>
          </cell>
        </row>
        <row r="11291">
          <cell r="A11291" t="str">
            <v>151050642</v>
          </cell>
        </row>
        <row r="11292">
          <cell r="A11292" t="str">
            <v>151050398</v>
          </cell>
        </row>
        <row r="11293">
          <cell r="A11293" t="str">
            <v>132050199</v>
          </cell>
        </row>
        <row r="11294">
          <cell r="A11294" t="str">
            <v>151050391</v>
          </cell>
        </row>
        <row r="11295">
          <cell r="A11295" t="str">
            <v>162050045</v>
          </cell>
        </row>
        <row r="11296">
          <cell r="A11296" t="str">
            <v>172050406</v>
          </cell>
        </row>
        <row r="11297">
          <cell r="A11297" t="str">
            <v>161050499</v>
          </cell>
        </row>
        <row r="11298">
          <cell r="A11298" t="str">
            <v>151050217</v>
          </cell>
        </row>
        <row r="11299">
          <cell r="A11299" t="str">
            <v>171050311</v>
          </cell>
        </row>
        <row r="11300">
          <cell r="A11300" t="str">
            <v>122050306</v>
          </cell>
        </row>
        <row r="11301">
          <cell r="A11301" t="str">
            <v>071050545</v>
          </cell>
        </row>
        <row r="11302">
          <cell r="A11302" t="str">
            <v>181050118</v>
          </cell>
        </row>
        <row r="11303">
          <cell r="A11303" t="str">
            <v>181050663</v>
          </cell>
        </row>
        <row r="11304">
          <cell r="A11304" t="str">
            <v>141050468</v>
          </cell>
        </row>
        <row r="11305">
          <cell r="A11305" t="str">
            <v>132050089</v>
          </cell>
        </row>
        <row r="11306">
          <cell r="A11306" t="str">
            <v>121050592</v>
          </cell>
        </row>
        <row r="11307">
          <cell r="A11307" t="str">
            <v>172050610</v>
          </cell>
        </row>
        <row r="11308">
          <cell r="A11308" t="str">
            <v>161050851</v>
          </cell>
        </row>
        <row r="11309">
          <cell r="A11309" t="str">
            <v>161050137</v>
          </cell>
        </row>
        <row r="11310">
          <cell r="A11310" t="str">
            <v>151050646</v>
          </cell>
        </row>
        <row r="11311">
          <cell r="A11311" t="str">
            <v>181051331</v>
          </cell>
        </row>
        <row r="11312">
          <cell r="A11312" t="str">
            <v>181050610</v>
          </cell>
        </row>
        <row r="11313">
          <cell r="A11313" t="str">
            <v>181050975</v>
          </cell>
        </row>
        <row r="11314">
          <cell r="A11314" t="str">
            <v>181051303</v>
          </cell>
        </row>
        <row r="11315">
          <cell r="A11315" t="str">
            <v>172050675</v>
          </cell>
        </row>
        <row r="11316">
          <cell r="A11316" t="str">
            <v>161050048</v>
          </cell>
        </row>
        <row r="11317">
          <cell r="A11317" t="str">
            <v>151050652</v>
          </cell>
        </row>
        <row r="11318">
          <cell r="A11318" t="str">
            <v>161050092</v>
          </cell>
        </row>
        <row r="11319">
          <cell r="A11319" t="str">
            <v>171050977</v>
          </cell>
        </row>
        <row r="11320">
          <cell r="A11320" t="str">
            <v>151050672</v>
          </cell>
        </row>
        <row r="11321">
          <cell r="A11321" t="str">
            <v>162050463</v>
          </cell>
        </row>
        <row r="11322">
          <cell r="A11322" t="str">
            <v>142050315</v>
          </cell>
        </row>
        <row r="11323">
          <cell r="A11323" t="str">
            <v>132050202</v>
          </cell>
        </row>
        <row r="11324">
          <cell r="A11324" t="str">
            <v>162050486</v>
          </cell>
        </row>
        <row r="11325">
          <cell r="A11325" t="str">
            <v>151050717</v>
          </cell>
        </row>
        <row r="11326">
          <cell r="A11326" t="str">
            <v>131050621</v>
          </cell>
        </row>
        <row r="11327">
          <cell r="A11327" t="str">
            <v>171051067</v>
          </cell>
        </row>
        <row r="11328">
          <cell r="A11328" t="str">
            <v>062050524</v>
          </cell>
        </row>
        <row r="11329">
          <cell r="A11329" t="str">
            <v>142050036</v>
          </cell>
        </row>
        <row r="11330">
          <cell r="A11330" t="str">
            <v>172050594</v>
          </cell>
        </row>
        <row r="11331">
          <cell r="A11331" t="str">
            <v>161050536</v>
          </cell>
        </row>
        <row r="11332">
          <cell r="A11332" t="str">
            <v>172050194</v>
          </cell>
        </row>
        <row r="11333">
          <cell r="A11333" t="str">
            <v>162050367</v>
          </cell>
        </row>
        <row r="11334">
          <cell r="A11334" t="str">
            <v>161050559</v>
          </cell>
        </row>
        <row r="11335">
          <cell r="A11335" t="str">
            <v>161050381</v>
          </cell>
        </row>
        <row r="11336">
          <cell r="A11336" t="str">
            <v>141050484</v>
          </cell>
        </row>
        <row r="11337">
          <cell r="A11337" t="str">
            <v>181050502</v>
          </cell>
        </row>
        <row r="11338">
          <cell r="A11338" t="str">
            <v>181050045</v>
          </cell>
        </row>
        <row r="11339">
          <cell r="A11339" t="str">
            <v>181050065</v>
          </cell>
        </row>
        <row r="11340">
          <cell r="A11340" t="str">
            <v>181050537</v>
          </cell>
        </row>
        <row r="11341">
          <cell r="A11341" t="str">
            <v>181050955</v>
          </cell>
        </row>
        <row r="11342">
          <cell r="A11342" t="str">
            <v>181051325</v>
          </cell>
        </row>
        <row r="11343">
          <cell r="A11343" t="str">
            <v>181050574</v>
          </cell>
        </row>
        <row r="11344">
          <cell r="A11344" t="str">
            <v>181051098</v>
          </cell>
        </row>
        <row r="11345">
          <cell r="A11345" t="str">
            <v>141050470</v>
          </cell>
        </row>
        <row r="11346">
          <cell r="A11346" t="str">
            <v>121050327</v>
          </cell>
        </row>
        <row r="11347">
          <cell r="A11347" t="str">
            <v>171050789</v>
          </cell>
        </row>
        <row r="11348">
          <cell r="A11348" t="str">
            <v>151050706</v>
          </cell>
        </row>
        <row r="11349">
          <cell r="A11349" t="str">
            <v>151050016</v>
          </cell>
        </row>
        <row r="11350">
          <cell r="A11350" t="str">
            <v>131050655</v>
          </cell>
        </row>
        <row r="11351">
          <cell r="A11351" t="str">
            <v>151050381</v>
          </cell>
        </row>
        <row r="11352">
          <cell r="A11352" t="str">
            <v>151050269</v>
          </cell>
        </row>
        <row r="11353">
          <cell r="A11353" t="str">
            <v>141050483</v>
          </cell>
        </row>
        <row r="11354">
          <cell r="A11354" t="str">
            <v>171050476</v>
          </cell>
        </row>
        <row r="11355">
          <cell r="A11355" t="str">
            <v>161050599</v>
          </cell>
        </row>
        <row r="11356">
          <cell r="A11356" t="str">
            <v>171050727</v>
          </cell>
        </row>
        <row r="11357">
          <cell r="A11357" t="str">
            <v>161050310</v>
          </cell>
        </row>
        <row r="11358">
          <cell r="A11358" t="str">
            <v>151050116</v>
          </cell>
        </row>
        <row r="11359">
          <cell r="A11359" t="str">
            <v>171050314</v>
          </cell>
        </row>
        <row r="11360">
          <cell r="A11360" t="str">
            <v>152050235</v>
          </cell>
        </row>
        <row r="11361">
          <cell r="A11361" t="str">
            <v>151050804</v>
          </cell>
        </row>
        <row r="11362">
          <cell r="A11362" t="str">
            <v>181050327</v>
          </cell>
        </row>
        <row r="11363">
          <cell r="A11363" t="str">
            <v>181050427</v>
          </cell>
        </row>
        <row r="11364">
          <cell r="A11364" t="str">
            <v>181050054</v>
          </cell>
        </row>
        <row r="11365">
          <cell r="A11365" t="str">
            <v>181050064</v>
          </cell>
        </row>
        <row r="11366">
          <cell r="A11366" t="str">
            <v>162050236</v>
          </cell>
        </row>
        <row r="11367">
          <cell r="A11367" t="str">
            <v>181051269</v>
          </cell>
        </row>
        <row r="11368">
          <cell r="A11368" t="str">
            <v>181051070</v>
          </cell>
        </row>
        <row r="11369">
          <cell r="A11369" t="str">
            <v>181050973</v>
          </cell>
        </row>
        <row r="11370">
          <cell r="A11370" t="str">
            <v>181050942</v>
          </cell>
        </row>
        <row r="11371">
          <cell r="A11371" t="str">
            <v>092050335</v>
          </cell>
        </row>
        <row r="11372">
          <cell r="A11372" t="str">
            <v>112050053</v>
          </cell>
        </row>
        <row r="11373">
          <cell r="A11373" t="str">
            <v>161050124</v>
          </cell>
        </row>
        <row r="11374">
          <cell r="A11374" t="str">
            <v>151051004</v>
          </cell>
        </row>
        <row r="11375">
          <cell r="A11375" t="str">
            <v>141050175</v>
          </cell>
        </row>
        <row r="11376">
          <cell r="A11376" t="str">
            <v>122050203</v>
          </cell>
        </row>
        <row r="11377">
          <cell r="A11377" t="str">
            <v>171050519</v>
          </cell>
        </row>
        <row r="11378">
          <cell r="A11378" t="str">
            <v>151050689</v>
          </cell>
        </row>
        <row r="11379">
          <cell r="A11379" t="str">
            <v>132050201</v>
          </cell>
        </row>
        <row r="11380">
          <cell r="A11380" t="str">
            <v>141050473</v>
          </cell>
        </row>
        <row r="11381">
          <cell r="A11381" t="str">
            <v>151050979</v>
          </cell>
        </row>
        <row r="11382">
          <cell r="A11382" t="str">
            <v>171050843</v>
          </cell>
        </row>
        <row r="11383">
          <cell r="A11383" t="str">
            <v>131050433</v>
          </cell>
        </row>
        <row r="11384">
          <cell r="A11384" t="str">
            <v>161050598</v>
          </cell>
        </row>
        <row r="11385">
          <cell r="A11385" t="str">
            <v>161050217</v>
          </cell>
        </row>
        <row r="11386">
          <cell r="A11386" t="str">
            <v>151050915</v>
          </cell>
        </row>
        <row r="11387">
          <cell r="A11387" t="str">
            <v>171050961</v>
          </cell>
        </row>
        <row r="11388">
          <cell r="A11388" t="str">
            <v>172050521</v>
          </cell>
        </row>
        <row r="11389">
          <cell r="A11389" t="str">
            <v>112050410</v>
          </cell>
        </row>
        <row r="11390">
          <cell r="A11390" t="str">
            <v>092050305</v>
          </cell>
        </row>
        <row r="11391">
          <cell r="A11391" t="str">
            <v>102050342</v>
          </cell>
        </row>
        <row r="11392">
          <cell r="A11392" t="str">
            <v>181050239</v>
          </cell>
        </row>
        <row r="11393">
          <cell r="A11393" t="str">
            <v>181050295</v>
          </cell>
        </row>
        <row r="11394">
          <cell r="A11394" t="str">
            <v>181050497</v>
          </cell>
        </row>
        <row r="11395">
          <cell r="A11395" t="str">
            <v>181050907</v>
          </cell>
        </row>
        <row r="11396">
          <cell r="A11396" t="str">
            <v>161050430</v>
          </cell>
        </row>
        <row r="11397">
          <cell r="A11397" t="str">
            <v>111050311</v>
          </cell>
        </row>
        <row r="11398">
          <cell r="A11398" t="str">
            <v>122050311</v>
          </cell>
        </row>
        <row r="11399">
          <cell r="A11399" t="str">
            <v>162050467</v>
          </cell>
        </row>
        <row r="11400">
          <cell r="A11400" t="str">
            <v>151050520</v>
          </cell>
        </row>
        <row r="11401">
          <cell r="A11401" t="str">
            <v>151050077</v>
          </cell>
        </row>
        <row r="11402">
          <cell r="A11402" t="str">
            <v>161050707</v>
          </cell>
        </row>
        <row r="11403">
          <cell r="A11403" t="str">
            <v>141050379</v>
          </cell>
        </row>
        <row r="11404">
          <cell r="A11404" t="str">
            <v>151050453</v>
          </cell>
        </row>
        <row r="11405">
          <cell r="A11405" t="str">
            <v>181051332</v>
          </cell>
        </row>
        <row r="11406">
          <cell r="A11406" t="str">
            <v>181050553</v>
          </cell>
        </row>
        <row r="11407">
          <cell r="A11407" t="str">
            <v>181050823</v>
          </cell>
        </row>
        <row r="11408">
          <cell r="A11408" t="str">
            <v>091050078</v>
          </cell>
        </row>
        <row r="11409">
          <cell r="A11409" t="str">
            <v>161050723</v>
          </cell>
        </row>
        <row r="11410">
          <cell r="A11410" t="str">
            <v>121050571</v>
          </cell>
        </row>
        <row r="11411">
          <cell r="A11411" t="str">
            <v>141050008</v>
          </cell>
        </row>
        <row r="11412">
          <cell r="A11412" t="str">
            <v>131050646</v>
          </cell>
        </row>
        <row r="11413">
          <cell r="A11413" t="str">
            <v>151050035</v>
          </cell>
        </row>
        <row r="11414">
          <cell r="A11414" t="str">
            <v>172050414</v>
          </cell>
        </row>
        <row r="11415">
          <cell r="A11415" t="str">
            <v>151050373</v>
          </cell>
        </row>
        <row r="11416">
          <cell r="A11416" t="str">
            <v>172050576</v>
          </cell>
        </row>
        <row r="11417">
          <cell r="A11417" t="str">
            <v>161050432</v>
          </cell>
        </row>
        <row r="11418">
          <cell r="A11418" t="str">
            <v>141050383</v>
          </cell>
        </row>
        <row r="11419">
          <cell r="A11419" t="str">
            <v>171050090</v>
          </cell>
        </row>
        <row r="11420">
          <cell r="A11420" t="str">
            <v>132050204</v>
          </cell>
        </row>
        <row r="11421">
          <cell r="A11421" t="str">
            <v>141050179</v>
          </cell>
        </row>
        <row r="11422">
          <cell r="A11422" t="str">
            <v>181050311</v>
          </cell>
        </row>
        <row r="11423">
          <cell r="A11423" t="str">
            <v>181050217</v>
          </cell>
        </row>
        <row r="11424">
          <cell r="A11424" t="str">
            <v>181051252</v>
          </cell>
        </row>
        <row r="11425">
          <cell r="A11425" t="str">
            <v>181051334</v>
          </cell>
        </row>
        <row r="11426">
          <cell r="A11426" t="str">
            <v>181050716</v>
          </cell>
        </row>
        <row r="11427">
          <cell r="A11427" t="str">
            <v>181050940</v>
          </cell>
        </row>
        <row r="11428">
          <cell r="A11428" t="str">
            <v>181051136</v>
          </cell>
        </row>
        <row r="11429">
          <cell r="A11429" t="str">
            <v>161050407</v>
          </cell>
        </row>
        <row r="11430">
          <cell r="A11430" t="str">
            <v>172050306</v>
          </cell>
        </row>
        <row r="11431">
          <cell r="A11431" t="str">
            <v>161050655</v>
          </cell>
        </row>
        <row r="11432">
          <cell r="A11432" t="str">
            <v>111050574</v>
          </cell>
        </row>
        <row r="11433">
          <cell r="A11433" t="str">
            <v>142050344</v>
          </cell>
        </row>
        <row r="11434">
          <cell r="A11434" t="str">
            <v>141050215</v>
          </cell>
        </row>
        <row r="11435">
          <cell r="A11435" t="str">
            <v>102050108</v>
          </cell>
        </row>
        <row r="11436">
          <cell r="A11436" t="str">
            <v>132050172</v>
          </cell>
        </row>
        <row r="11437">
          <cell r="A11437" t="str">
            <v>172050375</v>
          </cell>
        </row>
        <row r="11438">
          <cell r="A11438" t="str">
            <v>151050975</v>
          </cell>
        </row>
        <row r="11439">
          <cell r="A11439" t="str">
            <v>171050744</v>
          </cell>
        </row>
        <row r="11440">
          <cell r="A11440" t="str">
            <v>161050864</v>
          </cell>
        </row>
        <row r="11441">
          <cell r="A11441" t="str">
            <v>171050455</v>
          </cell>
        </row>
        <row r="11442">
          <cell r="A11442" t="str">
            <v>161050472</v>
          </cell>
        </row>
        <row r="11443">
          <cell r="A11443" t="str">
            <v>181050444</v>
          </cell>
        </row>
        <row r="11444">
          <cell r="A11444" t="str">
            <v>181050032</v>
          </cell>
        </row>
        <row r="11445">
          <cell r="A11445" t="str">
            <v>141050049</v>
          </cell>
        </row>
        <row r="11446">
          <cell r="A11446" t="str">
            <v>141050182</v>
          </cell>
        </row>
        <row r="11447">
          <cell r="A11447" t="str">
            <v>161050410</v>
          </cell>
        </row>
        <row r="11448">
          <cell r="A11448" t="str">
            <v>171050937</v>
          </cell>
        </row>
        <row r="11449">
          <cell r="A11449" t="str">
            <v>141050381</v>
          </cell>
        </row>
        <row r="11450">
          <cell r="A11450" t="str">
            <v>162050266</v>
          </cell>
        </row>
        <row r="11451">
          <cell r="A11451" t="str">
            <v>181050260</v>
          </cell>
        </row>
        <row r="11452">
          <cell r="A11452" t="str">
            <v>181050136</v>
          </cell>
        </row>
        <row r="11453">
          <cell r="A11453" t="str">
            <v>181050806</v>
          </cell>
        </row>
        <row r="11454">
          <cell r="A11454" t="str">
            <v>181051157</v>
          </cell>
        </row>
        <row r="11455">
          <cell r="A11455" t="str">
            <v>181051168</v>
          </cell>
        </row>
        <row r="11456">
          <cell r="A11456" t="str">
            <v>181050360</v>
          </cell>
        </row>
        <row r="11457">
          <cell r="A11457" t="str">
            <v>181051116</v>
          </cell>
        </row>
        <row r="11458">
          <cell r="A11458" t="str">
            <v>181051119</v>
          </cell>
        </row>
        <row r="11459">
          <cell r="A11459" t="str">
            <v>171050490</v>
          </cell>
        </row>
        <row r="11460">
          <cell r="A11460" t="str">
            <v>141050176</v>
          </cell>
        </row>
        <row r="11461">
          <cell r="A11461" t="str">
            <v>172050363</v>
          </cell>
        </row>
        <row r="11462">
          <cell r="A11462" t="str">
            <v>132050219</v>
          </cell>
        </row>
        <row r="11463">
          <cell r="A11463" t="str">
            <v>141050466</v>
          </cell>
        </row>
        <row r="11464">
          <cell r="A11464" t="str">
            <v>141050218</v>
          </cell>
        </row>
        <row r="11465">
          <cell r="A11465" t="str">
            <v>162050443</v>
          </cell>
        </row>
        <row r="11466">
          <cell r="A11466" t="str">
            <v>142050398</v>
          </cell>
        </row>
        <row r="11467">
          <cell r="A11467" t="str">
            <v>142050190</v>
          </cell>
        </row>
        <row r="11468">
          <cell r="A11468" t="str">
            <v>172050079</v>
          </cell>
        </row>
        <row r="11469">
          <cell r="A11469" t="str">
            <v>171050722</v>
          </cell>
        </row>
        <row r="11470">
          <cell r="A11470" t="str">
            <v>161050210</v>
          </cell>
        </row>
        <row r="11471">
          <cell r="A11471" t="str">
            <v>171050145</v>
          </cell>
        </row>
        <row r="11472">
          <cell r="A11472" t="str">
            <v>172050154</v>
          </cell>
        </row>
        <row r="11473">
          <cell r="A11473" t="str">
            <v>161050603</v>
          </cell>
        </row>
        <row r="11474">
          <cell r="A11474" t="str">
            <v>162050036</v>
          </cell>
        </row>
        <row r="11475">
          <cell r="A11475" t="str">
            <v>122050402</v>
          </cell>
        </row>
        <row r="11476">
          <cell r="A11476" t="str">
            <v>142050323</v>
          </cell>
        </row>
        <row r="11477">
          <cell r="A11477" t="str">
            <v>181050380</v>
          </cell>
        </row>
        <row r="11478">
          <cell r="A11478" t="str">
            <v>181050447</v>
          </cell>
        </row>
        <row r="11479">
          <cell r="A11479" t="str">
            <v>181050022</v>
          </cell>
        </row>
        <row r="11480">
          <cell r="A11480" t="str">
            <v>181050086</v>
          </cell>
        </row>
        <row r="11481">
          <cell r="A11481" t="str">
            <v>181050066</v>
          </cell>
        </row>
        <row r="11482">
          <cell r="A11482" t="str">
            <v>181051148</v>
          </cell>
        </row>
        <row r="11483">
          <cell r="A11483" t="str">
            <v>181050847</v>
          </cell>
        </row>
        <row r="11484">
          <cell r="A11484" t="str">
            <v>181050667</v>
          </cell>
        </row>
        <row r="11485">
          <cell r="A11485" t="str">
            <v>181051062</v>
          </cell>
        </row>
        <row r="11486">
          <cell r="A11486" t="str">
            <v>151050342</v>
          </cell>
        </row>
        <row r="11487">
          <cell r="A11487" t="str">
            <v>171050825</v>
          </cell>
        </row>
        <row r="11488">
          <cell r="A11488" t="str">
            <v>091050332</v>
          </cell>
        </row>
        <row r="11489">
          <cell r="A11489" t="str">
            <v>141050422</v>
          </cell>
        </row>
        <row r="11490">
          <cell r="A11490" t="str">
            <v>151050740</v>
          </cell>
        </row>
        <row r="11491">
          <cell r="A11491" t="str">
            <v>142050394</v>
          </cell>
        </row>
        <row r="11492">
          <cell r="A11492" t="str">
            <v>061050357</v>
          </cell>
        </row>
        <row r="11493">
          <cell r="A11493" t="str">
            <v>132050221</v>
          </cell>
        </row>
        <row r="11494">
          <cell r="A11494" t="str">
            <v>161050479</v>
          </cell>
        </row>
        <row r="11495">
          <cell r="A11495" t="str">
            <v>141050286</v>
          </cell>
        </row>
        <row r="11496">
          <cell r="A11496" t="str">
            <v>111050796</v>
          </cell>
        </row>
        <row r="11497">
          <cell r="A11497" t="str">
            <v>151050782</v>
          </cell>
        </row>
        <row r="11498">
          <cell r="A11498" t="str">
            <v>131050660</v>
          </cell>
        </row>
        <row r="11499">
          <cell r="A11499" t="str">
            <v>172050467</v>
          </cell>
        </row>
        <row r="11500">
          <cell r="A11500" t="str">
            <v>181050309</v>
          </cell>
        </row>
        <row r="11501">
          <cell r="A11501" t="str">
            <v>181050201</v>
          </cell>
        </row>
        <row r="11502">
          <cell r="A11502" t="str">
            <v>181050082</v>
          </cell>
        </row>
        <row r="11503">
          <cell r="A11503" t="str">
            <v>181050238</v>
          </cell>
        </row>
        <row r="11504">
          <cell r="A11504" t="str">
            <v>181050255</v>
          </cell>
        </row>
        <row r="11505">
          <cell r="A11505" t="str">
            <v>181050345</v>
          </cell>
        </row>
        <row r="11506">
          <cell r="A11506" t="str">
            <v>181050548</v>
          </cell>
        </row>
        <row r="11507">
          <cell r="A11507" t="str">
            <v>181050956</v>
          </cell>
        </row>
        <row r="11508">
          <cell r="A11508" t="str">
            <v>181050680</v>
          </cell>
        </row>
        <row r="11509">
          <cell r="A11509" t="str">
            <v>181050930</v>
          </cell>
        </row>
        <row r="11510">
          <cell r="A11510" t="str">
            <v>181051094</v>
          </cell>
        </row>
        <row r="11511">
          <cell r="A11511" t="str">
            <v>171050066</v>
          </cell>
        </row>
        <row r="11512">
          <cell r="A11512" t="str">
            <v>172050430</v>
          </cell>
        </row>
        <row r="11513">
          <cell r="A11513" t="str">
            <v>161050577</v>
          </cell>
        </row>
        <row r="11514">
          <cell r="A11514" t="str">
            <v>142050238</v>
          </cell>
        </row>
        <row r="11515">
          <cell r="A11515" t="str">
            <v>151050654</v>
          </cell>
        </row>
        <row r="11516">
          <cell r="A11516" t="str">
            <v>171050858</v>
          </cell>
        </row>
        <row r="11517">
          <cell r="A11517" t="str">
            <v>162050053</v>
          </cell>
        </row>
        <row r="11518">
          <cell r="A11518" t="str">
            <v>131050283</v>
          </cell>
        </row>
        <row r="11519">
          <cell r="A11519" t="str">
            <v>171050772</v>
          </cell>
        </row>
        <row r="11520">
          <cell r="A11520" t="str">
            <v>161050008</v>
          </cell>
        </row>
        <row r="11521">
          <cell r="A11521" t="str">
            <v>141050214</v>
          </cell>
        </row>
        <row r="11522">
          <cell r="A11522" t="str">
            <v>142050252</v>
          </cell>
        </row>
        <row r="11523">
          <cell r="A11523" t="str">
            <v>161050494</v>
          </cell>
        </row>
        <row r="11524">
          <cell r="A11524" t="str">
            <v>102050208</v>
          </cell>
        </row>
        <row r="11525">
          <cell r="A11525" t="str">
            <v>151050368</v>
          </cell>
        </row>
        <row r="11526">
          <cell r="A11526" t="str">
            <v>121050314</v>
          </cell>
        </row>
        <row r="11527">
          <cell r="A11527" t="str">
            <v>142050133</v>
          </cell>
        </row>
        <row r="11528">
          <cell r="A11528" t="str">
            <v>091050104</v>
          </cell>
        </row>
        <row r="11529">
          <cell r="A11529" t="str">
            <v>181050301</v>
          </cell>
        </row>
        <row r="11530">
          <cell r="A11530" t="str">
            <v>181050399</v>
          </cell>
        </row>
        <row r="11531">
          <cell r="A11531" t="str">
            <v>181050107</v>
          </cell>
        </row>
        <row r="11532">
          <cell r="A11532" t="str">
            <v>181050374</v>
          </cell>
        </row>
        <row r="11533">
          <cell r="A11533" t="str">
            <v>181050087</v>
          </cell>
        </row>
        <row r="11534">
          <cell r="A11534" t="str">
            <v>181050851</v>
          </cell>
        </row>
        <row r="11535">
          <cell r="A11535" t="str">
            <v>181050958</v>
          </cell>
        </row>
        <row r="11536">
          <cell r="A11536" t="str">
            <v>181050578</v>
          </cell>
        </row>
        <row r="11537">
          <cell r="A11537" t="str">
            <v>181050789</v>
          </cell>
        </row>
        <row r="11538">
          <cell r="A11538" t="str">
            <v>181051284</v>
          </cell>
        </row>
        <row r="11539">
          <cell r="A11539" t="str">
            <v>181050902</v>
          </cell>
        </row>
        <row r="11540">
          <cell r="A11540" t="str">
            <v>162050090</v>
          </cell>
        </row>
        <row r="11541">
          <cell r="A11541" t="str">
            <v>151050650</v>
          </cell>
        </row>
        <row r="11542">
          <cell r="A11542" t="str">
            <v>142050015</v>
          </cell>
        </row>
        <row r="11543">
          <cell r="A11543" t="str">
            <v>141050469</v>
          </cell>
        </row>
        <row r="11544">
          <cell r="A11544" t="str">
            <v>141050359</v>
          </cell>
        </row>
        <row r="11545">
          <cell r="A11545" t="str">
            <v>141050467</v>
          </cell>
        </row>
        <row r="11546">
          <cell r="A11546" t="str">
            <v>101050109</v>
          </cell>
        </row>
        <row r="11547">
          <cell r="A11547" t="str">
            <v>111050789</v>
          </cell>
        </row>
        <row r="11548">
          <cell r="A11548" t="str">
            <v>141050053</v>
          </cell>
        </row>
        <row r="11549">
          <cell r="A11549" t="str">
            <v>102050744</v>
          </cell>
        </row>
        <row r="11550">
          <cell r="A11550" t="str">
            <v>161050214</v>
          </cell>
        </row>
        <row r="11551">
          <cell r="A11551" t="str">
            <v>101050616</v>
          </cell>
        </row>
        <row r="11552">
          <cell r="A11552" t="str">
            <v>141050384</v>
          </cell>
        </row>
        <row r="11553">
          <cell r="A11553" t="str">
            <v>172050358</v>
          </cell>
        </row>
        <row r="11554">
          <cell r="A11554" t="str">
            <v>131050051</v>
          </cell>
        </row>
        <row r="11555">
          <cell r="A11555" t="str">
            <v>161050815</v>
          </cell>
        </row>
        <row r="11556">
          <cell r="A11556" t="str">
            <v>171051129</v>
          </cell>
        </row>
        <row r="11557">
          <cell r="A11557" t="str">
            <v>171050011</v>
          </cell>
        </row>
        <row r="11558">
          <cell r="A11558" t="str">
            <v>181050268</v>
          </cell>
        </row>
        <row r="11559">
          <cell r="A11559" t="str">
            <v>181050352</v>
          </cell>
        </row>
        <row r="11560">
          <cell r="A11560" t="str">
            <v>162050256</v>
          </cell>
        </row>
        <row r="11561">
          <cell r="A11561" t="str">
            <v>181051226</v>
          </cell>
        </row>
        <row r="11562">
          <cell r="A11562" t="str">
            <v>181051081</v>
          </cell>
        </row>
        <row r="11563">
          <cell r="A11563" t="str">
            <v>151050751</v>
          </cell>
        </row>
        <row r="11564">
          <cell r="A11564" t="str">
            <v>122050388</v>
          </cell>
        </row>
        <row r="11565">
          <cell r="A11565" t="str">
            <v>102050668</v>
          </cell>
        </row>
        <row r="11566">
          <cell r="A11566" t="str">
            <v>091050317</v>
          </cell>
        </row>
        <row r="11567">
          <cell r="A11567" t="str">
            <v>161050703</v>
          </cell>
        </row>
        <row r="11568">
          <cell r="A11568" t="str">
            <v>172050307</v>
          </cell>
        </row>
        <row r="11569">
          <cell r="A11569" t="str">
            <v>142050072</v>
          </cell>
        </row>
        <row r="11570">
          <cell r="A11570" t="str">
            <v>172050179</v>
          </cell>
        </row>
        <row r="11571">
          <cell r="A11571" t="str">
            <v>172050124</v>
          </cell>
        </row>
        <row r="11572">
          <cell r="A11572" t="str">
            <v>132050218</v>
          </cell>
        </row>
        <row r="11573">
          <cell r="A11573" t="str">
            <v>171051008</v>
          </cell>
        </row>
        <row r="11574">
          <cell r="A11574" t="str">
            <v>151050762</v>
          </cell>
        </row>
        <row r="11575">
          <cell r="A11575" t="str">
            <v>171050885</v>
          </cell>
        </row>
        <row r="11576">
          <cell r="A11576" t="str">
            <v>172050026</v>
          </cell>
        </row>
        <row r="11577">
          <cell r="A11577" t="str">
            <v>122050390</v>
          </cell>
        </row>
        <row r="11578">
          <cell r="A11578" t="str">
            <v>132050253</v>
          </cell>
        </row>
        <row r="11579">
          <cell r="A11579" t="str">
            <v>141050588</v>
          </cell>
        </row>
        <row r="11580">
          <cell r="A11580" t="str">
            <v>161050091</v>
          </cell>
        </row>
        <row r="11581">
          <cell r="A11581" t="str">
            <v>162050262</v>
          </cell>
        </row>
        <row r="11582">
          <cell r="A11582" t="str">
            <v>161050233</v>
          </cell>
        </row>
        <row r="11583">
          <cell r="A11583" t="str">
            <v>181050325</v>
          </cell>
        </row>
        <row r="11584">
          <cell r="A11584" t="str">
            <v>181050308</v>
          </cell>
        </row>
        <row r="11585">
          <cell r="A11585" t="str">
            <v>181050067</v>
          </cell>
        </row>
        <row r="11586">
          <cell r="A11586" t="str">
            <v>181051053</v>
          </cell>
        </row>
        <row r="11587">
          <cell r="A11587" t="str">
            <v>181050215</v>
          </cell>
        </row>
        <row r="11588">
          <cell r="A11588" t="str">
            <v>172050429</v>
          </cell>
        </row>
        <row r="11589">
          <cell r="A11589" t="str">
            <v>161050193</v>
          </cell>
        </row>
        <row r="11590">
          <cell r="A11590" t="str">
            <v>161050174</v>
          </cell>
        </row>
        <row r="11591">
          <cell r="A11591" t="str">
            <v>131050126</v>
          </cell>
        </row>
        <row r="11592">
          <cell r="A11592" t="str">
            <v>141050485</v>
          </cell>
        </row>
        <row r="11593">
          <cell r="A11593" t="str">
            <v>141050624</v>
          </cell>
        </row>
        <row r="11594">
          <cell r="A11594" t="str">
            <v>142050243</v>
          </cell>
        </row>
        <row r="11595">
          <cell r="A11595" t="str">
            <v>151050780</v>
          </cell>
        </row>
        <row r="11596">
          <cell r="A11596" t="str">
            <v>121050260</v>
          </cell>
        </row>
        <row r="11597">
          <cell r="A11597" t="str">
            <v>161050197</v>
          </cell>
        </row>
        <row r="11598">
          <cell r="A11598" t="str">
            <v>151050690</v>
          </cell>
        </row>
        <row r="11599">
          <cell r="A11599" t="str">
            <v>172050353</v>
          </cell>
        </row>
        <row r="11600">
          <cell r="A11600" t="str">
            <v>161050021</v>
          </cell>
        </row>
        <row r="11601">
          <cell r="A11601" t="str">
            <v>161050144</v>
          </cell>
        </row>
        <row r="11602">
          <cell r="A11602" t="str">
            <v>161050480</v>
          </cell>
        </row>
        <row r="11603">
          <cell r="A11603" t="str">
            <v>181050310</v>
          </cell>
        </row>
        <row r="11604">
          <cell r="A11604" t="str">
            <v>181050751</v>
          </cell>
        </row>
        <row r="11605">
          <cell r="A11605" t="str">
            <v>181050796</v>
          </cell>
        </row>
        <row r="11606">
          <cell r="A11606" t="str">
            <v>181051135</v>
          </cell>
        </row>
        <row r="11607">
          <cell r="A11607" t="str">
            <v>181050353</v>
          </cell>
        </row>
        <row r="11608">
          <cell r="A11608" t="str">
            <v>181051114</v>
          </cell>
        </row>
        <row r="11609">
          <cell r="A11609" t="str">
            <v>131050661</v>
          </cell>
        </row>
        <row r="11610">
          <cell r="A11610" t="str">
            <v>172050281</v>
          </cell>
        </row>
        <row r="11611">
          <cell r="A11611" t="str">
            <v>161050416</v>
          </cell>
        </row>
        <row r="11612">
          <cell r="A11612" t="str">
            <v>171050055</v>
          </cell>
        </row>
        <row r="11613">
          <cell r="A11613" t="str">
            <v>161050809</v>
          </cell>
        </row>
        <row r="11614">
          <cell r="A11614" t="str">
            <v>171050500</v>
          </cell>
        </row>
        <row r="11615">
          <cell r="A11615" t="str">
            <v>161050415</v>
          </cell>
        </row>
        <row r="11616">
          <cell r="A11616" t="str">
            <v>172050072</v>
          </cell>
        </row>
        <row r="11617">
          <cell r="A11617" t="str">
            <v>131050142</v>
          </cell>
        </row>
        <row r="11618">
          <cell r="A11618" t="str">
            <v>161050276</v>
          </cell>
        </row>
        <row r="11619">
          <cell r="A11619" t="str">
            <v>161050417</v>
          </cell>
        </row>
        <row r="11620">
          <cell r="A11620" t="str">
            <v>171050299</v>
          </cell>
        </row>
        <row r="11621">
          <cell r="A11621" t="str">
            <v>142050142</v>
          </cell>
        </row>
        <row r="11622">
          <cell r="A11622" t="str">
            <v>172050397</v>
          </cell>
        </row>
        <row r="11623">
          <cell r="A11623" t="str">
            <v>151050569</v>
          </cell>
        </row>
        <row r="11624">
          <cell r="A11624" t="str">
            <v>181050516</v>
          </cell>
        </row>
        <row r="11625">
          <cell r="A11625" t="str">
            <v>181051349</v>
          </cell>
        </row>
        <row r="11626">
          <cell r="A11626" t="str">
            <v>181050901</v>
          </cell>
        </row>
        <row r="11627">
          <cell r="A11627" t="str">
            <v>181050909</v>
          </cell>
        </row>
        <row r="11628">
          <cell r="A11628" t="str">
            <v>181050271</v>
          </cell>
        </row>
        <row r="11629">
          <cell r="A11629" t="str">
            <v>152050106</v>
          </cell>
        </row>
        <row r="11630">
          <cell r="A11630" t="str">
            <v>121050524</v>
          </cell>
        </row>
        <row r="11631">
          <cell r="A11631" t="str">
            <v>171050753</v>
          </cell>
        </row>
        <row r="11632">
          <cell r="A11632" t="str">
            <v>142050307</v>
          </cell>
        </row>
        <row r="11633">
          <cell r="A11633" t="str">
            <v>171050556</v>
          </cell>
        </row>
        <row r="11634">
          <cell r="A11634" t="str">
            <v>171050811</v>
          </cell>
        </row>
        <row r="11635">
          <cell r="A11635" t="str">
            <v>161050230</v>
          </cell>
        </row>
        <row r="11636">
          <cell r="A11636" t="str">
            <v>131050629</v>
          </cell>
        </row>
        <row r="11637">
          <cell r="A11637" t="str">
            <v>172050471</v>
          </cell>
        </row>
        <row r="11638">
          <cell r="A11638" t="str">
            <v>172050452</v>
          </cell>
        </row>
        <row r="11639">
          <cell r="A11639" t="str">
            <v>172050534</v>
          </cell>
        </row>
        <row r="11640">
          <cell r="A11640" t="str">
            <v>131050064</v>
          </cell>
        </row>
        <row r="11641">
          <cell r="A11641" t="str">
            <v>142050241</v>
          </cell>
        </row>
        <row r="11642">
          <cell r="A11642" t="str">
            <v>161050906</v>
          </cell>
        </row>
        <row r="11643">
          <cell r="A11643" t="str">
            <v>181050324</v>
          </cell>
        </row>
        <row r="11644">
          <cell r="A11644" t="str">
            <v>181051112</v>
          </cell>
        </row>
        <row r="11645">
          <cell r="A11645" t="str">
            <v>181051080</v>
          </cell>
        </row>
        <row r="11646">
          <cell r="A11646" t="str">
            <v>181050433</v>
          </cell>
        </row>
        <row r="11647">
          <cell r="A11647" t="str">
            <v>181050731</v>
          </cell>
        </row>
        <row r="11648">
          <cell r="A11648" t="str">
            <v>181050890</v>
          </cell>
        </row>
        <row r="11649">
          <cell r="A11649" t="str">
            <v>181050358</v>
          </cell>
        </row>
        <row r="11650">
          <cell r="A11650" t="str">
            <v>181051022</v>
          </cell>
        </row>
        <row r="11651">
          <cell r="A11651" t="str">
            <v>151050347</v>
          </cell>
        </row>
        <row r="11652">
          <cell r="A11652" t="str">
            <v>151051001</v>
          </cell>
        </row>
        <row r="11653">
          <cell r="A11653" t="str">
            <v>142050407</v>
          </cell>
        </row>
        <row r="11654">
          <cell r="A11654" t="str">
            <v>151050733</v>
          </cell>
        </row>
        <row r="11655">
          <cell r="A11655" t="str">
            <v>151050686</v>
          </cell>
        </row>
        <row r="11656">
          <cell r="A11656" t="str">
            <v>151050112</v>
          </cell>
        </row>
        <row r="11657">
          <cell r="A11657" t="str">
            <v>171050081</v>
          </cell>
        </row>
        <row r="11658">
          <cell r="A11658" t="str">
            <v>171050701</v>
          </cell>
        </row>
        <row r="11659">
          <cell r="A11659" t="str">
            <v>161050325</v>
          </cell>
        </row>
        <row r="11660">
          <cell r="A11660" t="str">
            <v>152050322</v>
          </cell>
        </row>
        <row r="11661">
          <cell r="A11661" t="str">
            <v>172050115</v>
          </cell>
        </row>
        <row r="11662">
          <cell r="A11662" t="str">
            <v>161050408</v>
          </cell>
        </row>
        <row r="11663">
          <cell r="A11663" t="str">
            <v>161050806</v>
          </cell>
        </row>
        <row r="11664">
          <cell r="A11664" t="str">
            <v>161050200</v>
          </cell>
        </row>
        <row r="11665">
          <cell r="A11665" t="str">
            <v>161050518</v>
          </cell>
        </row>
        <row r="11666">
          <cell r="A11666" t="str">
            <v>151050167</v>
          </cell>
        </row>
        <row r="11667">
          <cell r="A11667" t="str">
            <v>151050643</v>
          </cell>
        </row>
        <row r="11668">
          <cell r="A11668" t="str">
            <v>181050532</v>
          </cell>
        </row>
        <row r="11669">
          <cell r="A11669" t="str">
            <v>181050634</v>
          </cell>
        </row>
        <row r="11670">
          <cell r="A11670" t="str">
            <v>181050284</v>
          </cell>
        </row>
        <row r="11671">
          <cell r="A11671" t="str">
            <v>181051059</v>
          </cell>
        </row>
        <row r="11672">
          <cell r="A11672" t="str">
            <v>151050852</v>
          </cell>
        </row>
        <row r="11673">
          <cell r="A11673" t="str">
            <v>151050542</v>
          </cell>
        </row>
        <row r="11674">
          <cell r="A11674" t="str">
            <v>161050151</v>
          </cell>
        </row>
        <row r="11675">
          <cell r="A11675" t="str">
            <v>151050286</v>
          </cell>
        </row>
        <row r="11676">
          <cell r="A11676" t="str">
            <v>172050130</v>
          </cell>
        </row>
        <row r="11677">
          <cell r="A11677" t="str">
            <v>172050491</v>
          </cell>
        </row>
        <row r="11678">
          <cell r="A11678" t="str">
            <v>171050155</v>
          </cell>
        </row>
        <row r="11679">
          <cell r="A11679" t="str">
            <v>172050009</v>
          </cell>
        </row>
        <row r="11680">
          <cell r="A11680" t="str">
            <v>151050673</v>
          </cell>
        </row>
        <row r="11681">
          <cell r="A11681" t="str">
            <v>171050466</v>
          </cell>
        </row>
        <row r="11682">
          <cell r="A11682" t="str">
            <v>171050199</v>
          </cell>
        </row>
        <row r="11683">
          <cell r="A11683" t="str">
            <v>172050205</v>
          </cell>
        </row>
        <row r="11684">
          <cell r="A11684" t="str">
            <v>162050074</v>
          </cell>
        </row>
        <row r="11685">
          <cell r="A11685" t="str">
            <v>162050338</v>
          </cell>
        </row>
        <row r="11686">
          <cell r="A11686" t="str">
            <v>161050818</v>
          </cell>
        </row>
        <row r="11687">
          <cell r="A11687" t="str">
            <v>141050387</v>
          </cell>
        </row>
        <row r="11688">
          <cell r="A11688" t="str">
            <v>181050431</v>
          </cell>
        </row>
        <row r="11689">
          <cell r="A11689" t="str">
            <v>181050474</v>
          </cell>
        </row>
        <row r="11690">
          <cell r="A11690" t="str">
            <v>181050515</v>
          </cell>
        </row>
        <row r="11691">
          <cell r="A11691" t="str">
            <v>181051342</v>
          </cell>
        </row>
        <row r="11692">
          <cell r="A11692" t="str">
            <v>181050741</v>
          </cell>
        </row>
        <row r="11693">
          <cell r="A11693" t="str">
            <v>142050026</v>
          </cell>
        </row>
        <row r="11694">
          <cell r="A11694" t="str">
            <v>171050610</v>
          </cell>
        </row>
        <row r="11695">
          <cell r="A11695" t="str">
            <v>141050226</v>
          </cell>
        </row>
        <row r="11696">
          <cell r="A11696" t="str">
            <v>152050063</v>
          </cell>
        </row>
        <row r="11697">
          <cell r="A11697" t="str">
            <v>132050343</v>
          </cell>
        </row>
        <row r="11698">
          <cell r="A11698" t="str">
            <v>172050135</v>
          </cell>
        </row>
        <row r="11699">
          <cell r="A11699" t="str">
            <v>181050134</v>
          </cell>
        </row>
        <row r="11700">
          <cell r="A11700" t="str">
            <v>181050330</v>
          </cell>
        </row>
        <row r="11701">
          <cell r="A11701" t="str">
            <v>181050228</v>
          </cell>
        </row>
        <row r="11702">
          <cell r="A11702" t="str">
            <v>181051259</v>
          </cell>
        </row>
        <row r="11703">
          <cell r="A11703" t="str">
            <v>181051337</v>
          </cell>
        </row>
        <row r="11704">
          <cell r="A11704" t="str">
            <v>181051339</v>
          </cell>
        </row>
        <row r="11705">
          <cell r="A11705" t="str">
            <v>181051261</v>
          </cell>
        </row>
        <row r="11706">
          <cell r="A11706" t="str">
            <v>131050540</v>
          </cell>
        </row>
        <row r="11707">
          <cell r="A11707" t="str">
            <v>152050091</v>
          </cell>
        </row>
        <row r="11708">
          <cell r="A11708" t="str">
            <v>142050360</v>
          </cell>
        </row>
        <row r="11709">
          <cell r="A11709" t="str">
            <v>142050149</v>
          </cell>
        </row>
        <row r="11710">
          <cell r="A11710" t="str">
            <v>141050393</v>
          </cell>
        </row>
        <row r="11711">
          <cell r="A11711" t="str">
            <v>131050135</v>
          </cell>
        </row>
        <row r="11712">
          <cell r="A11712" t="str">
            <v>152050249</v>
          </cell>
        </row>
        <row r="11713">
          <cell r="A11713" t="str">
            <v>132050338</v>
          </cell>
        </row>
        <row r="11714">
          <cell r="A11714" t="str">
            <v>171050751</v>
          </cell>
        </row>
        <row r="11715">
          <cell r="A11715" t="str">
            <v>161050017</v>
          </cell>
        </row>
        <row r="11716">
          <cell r="A11716" t="str">
            <v>161050335</v>
          </cell>
        </row>
        <row r="11717">
          <cell r="A11717" t="str">
            <v>162050286</v>
          </cell>
        </row>
        <row r="11718">
          <cell r="A11718" t="str">
            <v>161050030</v>
          </cell>
        </row>
        <row r="11719">
          <cell r="A11719" t="str">
            <v>161050587</v>
          </cell>
        </row>
        <row r="11720">
          <cell r="A11720" t="str">
            <v>082050148</v>
          </cell>
        </row>
        <row r="11721">
          <cell r="A11721" t="str">
            <v>161050520</v>
          </cell>
        </row>
        <row r="11722">
          <cell r="A11722" t="str">
            <v>181050334</v>
          </cell>
        </row>
        <row r="11723">
          <cell r="A11723" t="str">
            <v>181051280</v>
          </cell>
        </row>
        <row r="11724">
          <cell r="A11724" t="str">
            <v>181051330</v>
          </cell>
        </row>
        <row r="11725">
          <cell r="A11725" t="str">
            <v>181051338</v>
          </cell>
        </row>
        <row r="11726">
          <cell r="A11726" t="str">
            <v>181050564</v>
          </cell>
        </row>
        <row r="11727">
          <cell r="A11727" t="str">
            <v>181050939</v>
          </cell>
        </row>
        <row r="11728">
          <cell r="A11728" t="str">
            <v>181051060</v>
          </cell>
        </row>
        <row r="11729">
          <cell r="A11729" t="str">
            <v>161050129</v>
          </cell>
        </row>
        <row r="11730">
          <cell r="A11730" t="str">
            <v>162050246</v>
          </cell>
        </row>
        <row r="11731">
          <cell r="A11731" t="str">
            <v>161050289</v>
          </cell>
        </row>
        <row r="11732">
          <cell r="A11732" t="str">
            <v>171050538</v>
          </cell>
        </row>
        <row r="11733">
          <cell r="A11733" t="str">
            <v>132050416</v>
          </cell>
        </row>
        <row r="11734">
          <cell r="A11734" t="str">
            <v>161050837</v>
          </cell>
        </row>
        <row r="11735">
          <cell r="A11735" t="str">
            <v>161050807</v>
          </cell>
        </row>
        <row r="11736">
          <cell r="A11736" t="str">
            <v>171050535</v>
          </cell>
        </row>
        <row r="11737">
          <cell r="A11737" t="str">
            <v>172050081</v>
          </cell>
        </row>
        <row r="11738">
          <cell r="A11738" t="str">
            <v>172050087</v>
          </cell>
        </row>
        <row r="11739">
          <cell r="A11739" t="str">
            <v>172050445</v>
          </cell>
        </row>
        <row r="11740">
          <cell r="A11740" t="str">
            <v>161050543</v>
          </cell>
        </row>
        <row r="11741">
          <cell r="A11741" t="str">
            <v>171050121</v>
          </cell>
        </row>
        <row r="11742">
          <cell r="A11742" t="str">
            <v>171050694</v>
          </cell>
        </row>
        <row r="11743">
          <cell r="A11743" t="str">
            <v>151050421</v>
          </cell>
        </row>
        <row r="11744">
          <cell r="A11744" t="str">
            <v>161050307</v>
          </cell>
        </row>
        <row r="11745">
          <cell r="A11745" t="str">
            <v>181050375</v>
          </cell>
        </row>
        <row r="11746">
          <cell r="A11746" t="str">
            <v>181050046</v>
          </cell>
        </row>
        <row r="11747">
          <cell r="A11747" t="str">
            <v>181050051</v>
          </cell>
        </row>
        <row r="11748">
          <cell r="A11748" t="str">
            <v>181050264</v>
          </cell>
        </row>
        <row r="11749">
          <cell r="A11749" t="str">
            <v>181050859</v>
          </cell>
        </row>
        <row r="11750">
          <cell r="A11750" t="str">
            <v>171050070</v>
          </cell>
        </row>
        <row r="11751">
          <cell r="A11751" t="str">
            <v>141050224</v>
          </cell>
        </row>
        <row r="11752">
          <cell r="A11752" t="str">
            <v>161050418</v>
          </cell>
        </row>
        <row r="11753">
          <cell r="A11753" t="str">
            <v>171050848</v>
          </cell>
        </row>
        <row r="11754">
          <cell r="A11754" t="str">
            <v>151050412</v>
          </cell>
        </row>
        <row r="11755">
          <cell r="A11755" t="str">
            <v>151050411</v>
          </cell>
        </row>
        <row r="11756">
          <cell r="A11756" t="str">
            <v>161050776</v>
          </cell>
        </row>
        <row r="11757">
          <cell r="A11757" t="str">
            <v>151050722</v>
          </cell>
        </row>
        <row r="11758">
          <cell r="A11758" t="str">
            <v>131050276</v>
          </cell>
        </row>
        <row r="11759">
          <cell r="A11759" t="str">
            <v>171050164</v>
          </cell>
        </row>
        <row r="11760">
          <cell r="A11760" t="str">
            <v>151050696</v>
          </cell>
        </row>
        <row r="11761">
          <cell r="A11761" t="str">
            <v>172050557</v>
          </cell>
        </row>
        <row r="11762">
          <cell r="A11762" t="str">
            <v>161050767</v>
          </cell>
        </row>
        <row r="11763">
          <cell r="A11763" t="str">
            <v>161050238</v>
          </cell>
        </row>
        <row r="11764">
          <cell r="A11764" t="str">
            <v>161050828</v>
          </cell>
        </row>
        <row r="11765">
          <cell r="A11765" t="str">
            <v>161050252</v>
          </cell>
        </row>
        <row r="11766">
          <cell r="A11766" t="str">
            <v>131050501</v>
          </cell>
        </row>
        <row r="11767">
          <cell r="A11767" t="str">
            <v>152050147</v>
          </cell>
        </row>
        <row r="11768">
          <cell r="A11768" t="str">
            <v>181051075</v>
          </cell>
        </row>
        <row r="11769">
          <cell r="A11769" t="str">
            <v>181050802</v>
          </cell>
        </row>
        <row r="11770">
          <cell r="A11770" t="str">
            <v>181051164</v>
          </cell>
        </row>
        <row r="11771">
          <cell r="A11771" t="str">
            <v>181050483</v>
          </cell>
        </row>
        <row r="11772">
          <cell r="A11772" t="str">
            <v>181050355</v>
          </cell>
        </row>
        <row r="11773">
          <cell r="A11773" t="str">
            <v>161050528</v>
          </cell>
        </row>
        <row r="11774">
          <cell r="A11774" t="str">
            <v>172050472</v>
          </cell>
        </row>
        <row r="11775">
          <cell r="A11775" t="str">
            <v>141050398</v>
          </cell>
        </row>
        <row r="11776">
          <cell r="A11776" t="str">
            <v>172050439</v>
          </cell>
        </row>
        <row r="11777">
          <cell r="A11777" t="str">
            <v>142050275</v>
          </cell>
        </row>
        <row r="11778">
          <cell r="A11778" t="str">
            <v>171050891</v>
          </cell>
        </row>
        <row r="11779">
          <cell r="A11779" t="str">
            <v>111050583</v>
          </cell>
        </row>
        <row r="11780">
          <cell r="A11780" t="str">
            <v>161050645</v>
          </cell>
        </row>
        <row r="11781">
          <cell r="A11781" t="str">
            <v>162050220</v>
          </cell>
        </row>
        <row r="11782">
          <cell r="A11782" t="str">
            <v>161050842</v>
          </cell>
        </row>
        <row r="11783">
          <cell r="A11783" t="str">
            <v>171050762</v>
          </cell>
        </row>
        <row r="11784">
          <cell r="A11784" t="str">
            <v>161050158</v>
          </cell>
        </row>
        <row r="11785">
          <cell r="A11785" t="str">
            <v>152050065</v>
          </cell>
        </row>
        <row r="11786">
          <cell r="A11786" t="str">
            <v>172050482</v>
          </cell>
        </row>
        <row r="11787">
          <cell r="A11787" t="str">
            <v>161050409</v>
          </cell>
        </row>
        <row r="11788">
          <cell r="A11788" t="str">
            <v>161050165</v>
          </cell>
        </row>
        <row r="11789">
          <cell r="A11789" t="str">
            <v>161050143</v>
          </cell>
        </row>
        <row r="11790">
          <cell r="A11790" t="str">
            <v>151050189</v>
          </cell>
        </row>
        <row r="11791">
          <cell r="A11791" t="str">
            <v>161050547</v>
          </cell>
        </row>
        <row r="11792">
          <cell r="A11792" t="str">
            <v>171050793</v>
          </cell>
        </row>
        <row r="11793">
          <cell r="A11793" t="str">
            <v>161050572</v>
          </cell>
        </row>
        <row r="11794">
          <cell r="A11794" t="str">
            <v>161050810</v>
          </cell>
        </row>
        <row r="11795">
          <cell r="A11795" t="str">
            <v>181050198</v>
          </cell>
        </row>
        <row r="11796">
          <cell r="A11796" t="str">
            <v>181050350</v>
          </cell>
        </row>
        <row r="11797">
          <cell r="A11797" t="str">
            <v>181050463</v>
          </cell>
        </row>
        <row r="11798">
          <cell r="A11798" t="str">
            <v>151050482</v>
          </cell>
        </row>
        <row r="11799">
          <cell r="A11799" t="str">
            <v>161050676</v>
          </cell>
        </row>
        <row r="11800">
          <cell r="A11800" t="str">
            <v>172050553</v>
          </cell>
        </row>
        <row r="11801">
          <cell r="A11801" t="str">
            <v>142050140</v>
          </cell>
        </row>
        <row r="11802">
          <cell r="A11802" t="str">
            <v>162050172</v>
          </cell>
        </row>
        <row r="11803">
          <cell r="A11803" t="str">
            <v>151050699</v>
          </cell>
        </row>
        <row r="11804">
          <cell r="A11804" t="str">
            <v>132050414</v>
          </cell>
        </row>
        <row r="11805">
          <cell r="A11805" t="str">
            <v>151050282</v>
          </cell>
        </row>
        <row r="11806">
          <cell r="A11806" t="str">
            <v>131050401</v>
          </cell>
        </row>
        <row r="11807">
          <cell r="A11807" t="str">
            <v>101050524</v>
          </cell>
        </row>
        <row r="11808">
          <cell r="A11808" t="str">
            <v>151050697</v>
          </cell>
        </row>
        <row r="11809">
          <cell r="A11809" t="str">
            <v>172050012</v>
          </cell>
        </row>
        <row r="11810">
          <cell r="A11810" t="str">
            <v>161050195</v>
          </cell>
        </row>
        <row r="11811">
          <cell r="A11811" t="str">
            <v>161050561</v>
          </cell>
        </row>
        <row r="11812">
          <cell r="A11812" t="str">
            <v>162050240</v>
          </cell>
        </row>
        <row r="11813">
          <cell r="A11813" t="str">
            <v>181050321</v>
          </cell>
        </row>
        <row r="11814">
          <cell r="A11814" t="str">
            <v>181050666</v>
          </cell>
        </row>
        <row r="11815">
          <cell r="A11815" t="str">
            <v>181051089</v>
          </cell>
        </row>
        <row r="11816">
          <cell r="A11816" t="str">
            <v>172050352</v>
          </cell>
        </row>
        <row r="11817">
          <cell r="A11817" t="str">
            <v>122050169</v>
          </cell>
        </row>
        <row r="11818">
          <cell r="A11818" t="str">
            <v>142050357</v>
          </cell>
        </row>
        <row r="11819">
          <cell r="A11819" t="str">
            <v>171050083</v>
          </cell>
        </row>
        <row r="11820">
          <cell r="A11820" t="str">
            <v>172050084</v>
          </cell>
        </row>
        <row r="11821">
          <cell r="A11821" t="str">
            <v>162050273</v>
          </cell>
        </row>
        <row r="11822">
          <cell r="A11822" t="str">
            <v>111050282</v>
          </cell>
        </row>
        <row r="11823">
          <cell r="A11823" t="str">
            <v>172050541</v>
          </cell>
        </row>
        <row r="11824">
          <cell r="A11824" t="str">
            <v>161050854</v>
          </cell>
        </row>
        <row r="11825">
          <cell r="A11825" t="str">
            <v>152050138</v>
          </cell>
        </row>
        <row r="11826">
          <cell r="A11826" t="str">
            <v>151050603</v>
          </cell>
        </row>
        <row r="11827">
          <cell r="A11827" t="str">
            <v>142050363</v>
          </cell>
        </row>
        <row r="11828">
          <cell r="A11828" t="str">
            <v>161050626</v>
          </cell>
        </row>
        <row r="11829">
          <cell r="A11829" t="str">
            <v>181050729</v>
          </cell>
        </row>
        <row r="11830">
          <cell r="A11830" t="str">
            <v>112050151</v>
          </cell>
        </row>
        <row r="11831">
          <cell r="A11831" t="str">
            <v>131050300</v>
          </cell>
        </row>
        <row r="11832">
          <cell r="A11832" t="str">
            <v>132050313</v>
          </cell>
        </row>
        <row r="11833">
          <cell r="A11833" t="str">
            <v>142050413</v>
          </cell>
        </row>
        <row r="11834">
          <cell r="A11834" t="str">
            <v>082050436</v>
          </cell>
        </row>
        <row r="11835">
          <cell r="A11835" t="str">
            <v>141050219</v>
          </cell>
        </row>
        <row r="11836">
          <cell r="A11836" t="str">
            <v>142050335</v>
          </cell>
        </row>
        <row r="11837">
          <cell r="A11837" t="str">
            <v>161050575</v>
          </cell>
        </row>
        <row r="11838">
          <cell r="A11838" t="str">
            <v>172050226</v>
          </cell>
        </row>
        <row r="11839">
          <cell r="A11839" t="str">
            <v>161050823</v>
          </cell>
        </row>
        <row r="11840">
          <cell r="A11840" t="str">
            <v>161050500</v>
          </cell>
        </row>
        <row r="11841">
          <cell r="A11841" t="str">
            <v>151050524</v>
          </cell>
        </row>
        <row r="11842">
          <cell r="A11842" t="str">
            <v>161050495</v>
          </cell>
        </row>
        <row r="11843">
          <cell r="A11843" t="str">
            <v>181050174</v>
          </cell>
        </row>
        <row r="11844">
          <cell r="A11844" t="str">
            <v>181050172</v>
          </cell>
        </row>
        <row r="11845">
          <cell r="A11845" t="str">
            <v>181050531</v>
          </cell>
        </row>
        <row r="11846">
          <cell r="A11846" t="str">
            <v>181050132</v>
          </cell>
        </row>
        <row r="11847">
          <cell r="A11847" t="str">
            <v>181050912</v>
          </cell>
        </row>
        <row r="11848">
          <cell r="A11848" t="str">
            <v>161050358</v>
          </cell>
        </row>
        <row r="11849">
          <cell r="A11849" t="str">
            <v>102050110</v>
          </cell>
        </row>
        <row r="11850">
          <cell r="A11850" t="str">
            <v>152050129</v>
          </cell>
        </row>
        <row r="11851">
          <cell r="A11851" t="str">
            <v>171050849</v>
          </cell>
        </row>
        <row r="11852">
          <cell r="A11852" t="str">
            <v>171050837</v>
          </cell>
        </row>
        <row r="11853">
          <cell r="A11853" t="str">
            <v>142050187</v>
          </cell>
        </row>
        <row r="11854">
          <cell r="A11854" t="str">
            <v>151050039</v>
          </cell>
        </row>
        <row r="11855">
          <cell r="A11855" t="str">
            <v>171050731</v>
          </cell>
        </row>
        <row r="11856">
          <cell r="A11856" t="str">
            <v>082050357</v>
          </cell>
        </row>
        <row r="11857">
          <cell r="A11857" t="str">
            <v>151050266</v>
          </cell>
        </row>
        <row r="11858">
          <cell r="A11858" t="str">
            <v>082050439</v>
          </cell>
        </row>
        <row r="11859">
          <cell r="A11859" t="str">
            <v>161050470</v>
          </cell>
        </row>
        <row r="11860">
          <cell r="A11860" t="str">
            <v>162050122</v>
          </cell>
        </row>
        <row r="11861">
          <cell r="A11861" t="str">
            <v>161050280</v>
          </cell>
        </row>
        <row r="11862">
          <cell r="A11862" t="str">
            <v>142050035</v>
          </cell>
        </row>
        <row r="11863">
          <cell r="A11863" t="str">
            <v>161050624</v>
          </cell>
        </row>
        <row r="11864">
          <cell r="A11864" t="str">
            <v>172050180</v>
          </cell>
        </row>
        <row r="11865">
          <cell r="A11865" t="str">
            <v>171050286</v>
          </cell>
        </row>
        <row r="11866">
          <cell r="A11866" t="str">
            <v>161050371</v>
          </cell>
        </row>
        <row r="11867">
          <cell r="A11867" t="str">
            <v>181050157</v>
          </cell>
        </row>
        <row r="11868">
          <cell r="A11868" t="str">
            <v>181050619</v>
          </cell>
        </row>
        <row r="11869">
          <cell r="A11869" t="str">
            <v>181050016</v>
          </cell>
        </row>
        <row r="11870">
          <cell r="A11870" t="str">
            <v>181050566</v>
          </cell>
        </row>
        <row r="11871">
          <cell r="A11871" t="str">
            <v>181050766</v>
          </cell>
        </row>
        <row r="11872">
          <cell r="A11872" t="str">
            <v>181050521</v>
          </cell>
        </row>
        <row r="11873">
          <cell r="A11873" t="str">
            <v>181050368</v>
          </cell>
        </row>
        <row r="11874">
          <cell r="A11874" t="str">
            <v>171050220</v>
          </cell>
        </row>
        <row r="11875">
          <cell r="A11875" t="str">
            <v>111050113</v>
          </cell>
        </row>
        <row r="11876">
          <cell r="A11876" t="str">
            <v>171050339</v>
          </cell>
        </row>
        <row r="11877">
          <cell r="A11877" t="str">
            <v>161050510</v>
          </cell>
        </row>
        <row r="11878">
          <cell r="A11878" t="str">
            <v>171050897</v>
          </cell>
        </row>
        <row r="11879">
          <cell r="A11879" t="str">
            <v>171050794</v>
          </cell>
        </row>
        <row r="11880">
          <cell r="A11880" t="str">
            <v>022050233</v>
          </cell>
        </row>
        <row r="11881">
          <cell r="A11881" t="str">
            <v>161050359</v>
          </cell>
        </row>
        <row r="11882">
          <cell r="A11882" t="str">
            <v>161050167</v>
          </cell>
        </row>
        <row r="11883">
          <cell r="A11883" t="str">
            <v>141050269</v>
          </cell>
        </row>
        <row r="11884">
          <cell r="A11884" t="str">
            <v>152050116</v>
          </cell>
        </row>
        <row r="11885">
          <cell r="A11885" t="str">
            <v>172050080</v>
          </cell>
        </row>
        <row r="11886">
          <cell r="A11886" t="str">
            <v>142050274</v>
          </cell>
        </row>
        <row r="11887">
          <cell r="A11887" t="str">
            <v>131050500</v>
          </cell>
        </row>
        <row r="11888">
          <cell r="A11888" t="str">
            <v>181050056</v>
          </cell>
        </row>
        <row r="11889">
          <cell r="A11889" t="str">
            <v>181050081</v>
          </cell>
        </row>
        <row r="11890">
          <cell r="A11890" t="str">
            <v>181050538</v>
          </cell>
        </row>
        <row r="11891">
          <cell r="A11891" t="str">
            <v>181050711</v>
          </cell>
        </row>
        <row r="11892">
          <cell r="A11892" t="str">
            <v>181050896</v>
          </cell>
        </row>
        <row r="11893">
          <cell r="A11893" t="str">
            <v>181050990</v>
          </cell>
        </row>
        <row r="11894">
          <cell r="A11894" t="str">
            <v>141050123</v>
          </cell>
        </row>
        <row r="11895">
          <cell r="A11895" t="str">
            <v>161050736</v>
          </cell>
        </row>
        <row r="11896">
          <cell r="A11896" t="str">
            <v>131050052</v>
          </cell>
        </row>
        <row r="11897">
          <cell r="A11897" t="str">
            <v>102050228</v>
          </cell>
        </row>
        <row r="11898">
          <cell r="A11898" t="str">
            <v>121050106</v>
          </cell>
        </row>
        <row r="11899">
          <cell r="A11899" t="str">
            <v>122050092</v>
          </cell>
        </row>
        <row r="11900">
          <cell r="A11900" t="str">
            <v>161050368</v>
          </cell>
        </row>
        <row r="11901">
          <cell r="A11901" t="str">
            <v>172050107</v>
          </cell>
        </row>
        <row r="11902">
          <cell r="A11902" t="str">
            <v>142050033</v>
          </cell>
        </row>
        <row r="11903">
          <cell r="A11903" t="str">
            <v>171050534</v>
          </cell>
        </row>
        <row r="11904">
          <cell r="A11904" t="str">
            <v>131050570</v>
          </cell>
        </row>
        <row r="11905">
          <cell r="A11905" t="str">
            <v>132050060</v>
          </cell>
        </row>
        <row r="11906">
          <cell r="A11906" t="str">
            <v>151050115</v>
          </cell>
        </row>
        <row r="11907">
          <cell r="A11907" t="str">
            <v>162050118</v>
          </cell>
        </row>
        <row r="11908">
          <cell r="A11908" t="str">
            <v>132050247</v>
          </cell>
        </row>
        <row r="11909">
          <cell r="A11909" t="str">
            <v>142050053</v>
          </cell>
        </row>
        <row r="11910">
          <cell r="A11910" t="str">
            <v>151050238</v>
          </cell>
        </row>
        <row r="11911">
          <cell r="A11911" t="str">
            <v>162050504</v>
          </cell>
        </row>
        <row r="11912">
          <cell r="A11912" t="str">
            <v>101050397</v>
          </cell>
        </row>
        <row r="11913">
          <cell r="A11913" t="str">
            <v>141050321</v>
          </cell>
        </row>
        <row r="11914">
          <cell r="A11914" t="str">
            <v>141050043</v>
          </cell>
        </row>
        <row r="11915">
          <cell r="A11915" t="str">
            <v>172050522</v>
          </cell>
        </row>
        <row r="11916">
          <cell r="A11916" t="str">
            <v>132050185</v>
          </cell>
        </row>
        <row r="11917">
          <cell r="A11917" t="str">
            <v>151050634</v>
          </cell>
        </row>
        <row r="11918">
          <cell r="A11918" t="str">
            <v>161050737</v>
          </cell>
        </row>
        <row r="11919">
          <cell r="A11919" t="str">
            <v>171050401</v>
          </cell>
        </row>
        <row r="11920">
          <cell r="A11920" t="str">
            <v>151050250</v>
          </cell>
        </row>
        <row r="11921">
          <cell r="A11921" t="str">
            <v>161050732</v>
          </cell>
        </row>
        <row r="11922">
          <cell r="A11922" t="str">
            <v>152050143</v>
          </cell>
        </row>
        <row r="11923">
          <cell r="A11923" t="str">
            <v>151050900</v>
          </cell>
        </row>
        <row r="11924">
          <cell r="A11924" t="str">
            <v>142050231</v>
          </cell>
        </row>
        <row r="11925">
          <cell r="A11925" t="str">
            <v>141050030</v>
          </cell>
        </row>
        <row r="11926">
          <cell r="A11926" t="str">
            <v>161050894</v>
          </cell>
        </row>
        <row r="11927">
          <cell r="A11927" t="str">
            <v>181050461</v>
          </cell>
        </row>
        <row r="11928">
          <cell r="A11928" t="str">
            <v>181050163</v>
          </cell>
        </row>
        <row r="11929">
          <cell r="A11929" t="str">
            <v>181051106</v>
          </cell>
        </row>
        <row r="11930">
          <cell r="A11930" t="str">
            <v>181050998</v>
          </cell>
        </row>
        <row r="11931">
          <cell r="A11931" t="str">
            <v>181051077</v>
          </cell>
        </row>
        <row r="11932">
          <cell r="A11932" t="str">
            <v>181050638</v>
          </cell>
        </row>
        <row r="11933">
          <cell r="A11933" t="str">
            <v>181051167</v>
          </cell>
        </row>
        <row r="11934">
          <cell r="A11934" t="str">
            <v>142050018</v>
          </cell>
        </row>
        <row r="11935">
          <cell r="A11935" t="str">
            <v>161050272</v>
          </cell>
        </row>
        <row r="11936">
          <cell r="A11936" t="str">
            <v>161050139</v>
          </cell>
        </row>
        <row r="11937">
          <cell r="A11937" t="str">
            <v>151050157</v>
          </cell>
        </row>
        <row r="11938">
          <cell r="A11938" t="str">
            <v>162050068</v>
          </cell>
        </row>
        <row r="11939">
          <cell r="A11939" t="str">
            <v>161050459</v>
          </cell>
        </row>
        <row r="11940">
          <cell r="A11940" t="str">
            <v>161050711</v>
          </cell>
        </row>
        <row r="11941">
          <cell r="A11941" t="str">
            <v>102050445</v>
          </cell>
        </row>
        <row r="11942">
          <cell r="A11942" t="str">
            <v>092050091</v>
          </cell>
        </row>
        <row r="11943">
          <cell r="A11943" t="str">
            <v>141050318</v>
          </cell>
        </row>
        <row r="11944">
          <cell r="A11944" t="str">
            <v>152050208</v>
          </cell>
        </row>
        <row r="11945">
          <cell r="A11945" t="str">
            <v>141050132</v>
          </cell>
        </row>
        <row r="11946">
          <cell r="A11946" t="str">
            <v>172050361</v>
          </cell>
        </row>
        <row r="11947">
          <cell r="A11947" t="str">
            <v>141050013</v>
          </cell>
        </row>
        <row r="11948">
          <cell r="A11948" t="str">
            <v>171050637</v>
          </cell>
        </row>
        <row r="11949">
          <cell r="A11949" t="str">
            <v>172050313</v>
          </cell>
        </row>
        <row r="11950">
          <cell r="A11950" t="str">
            <v>131050571</v>
          </cell>
        </row>
        <row r="11951">
          <cell r="A11951" t="str">
            <v>142050115</v>
          </cell>
        </row>
        <row r="11952">
          <cell r="A11952" t="str">
            <v>152050321</v>
          </cell>
        </row>
        <row r="11953">
          <cell r="A11953" t="str">
            <v>131050200</v>
          </cell>
        </row>
        <row r="11954">
          <cell r="A11954" t="str">
            <v>132050361</v>
          </cell>
        </row>
        <row r="11955">
          <cell r="A11955" t="str">
            <v>122050121</v>
          </cell>
        </row>
        <row r="11956">
          <cell r="A11956" t="str">
            <v>141050608</v>
          </cell>
        </row>
        <row r="11957">
          <cell r="A11957" t="str">
            <v>161050319</v>
          </cell>
        </row>
        <row r="11958">
          <cell r="A11958" t="str">
            <v>172050207</v>
          </cell>
        </row>
        <row r="11959">
          <cell r="A11959" t="str">
            <v>172050263</v>
          </cell>
        </row>
        <row r="11960">
          <cell r="A11960" t="str">
            <v>161050881</v>
          </cell>
        </row>
        <row r="11961">
          <cell r="A11961" t="str">
            <v>171050373</v>
          </cell>
        </row>
        <row r="11962">
          <cell r="A11962" t="str">
            <v>161050757</v>
          </cell>
        </row>
        <row r="11963">
          <cell r="A11963" t="str">
            <v>142050048</v>
          </cell>
        </row>
        <row r="11964">
          <cell r="A11964" t="str">
            <v>152050190</v>
          </cell>
        </row>
        <row r="11965">
          <cell r="A11965" t="str">
            <v>151050211</v>
          </cell>
        </row>
        <row r="11966">
          <cell r="A11966" t="str">
            <v>141050011</v>
          </cell>
        </row>
        <row r="11967">
          <cell r="A11967" t="str">
            <v>172050297</v>
          </cell>
        </row>
        <row r="11968">
          <cell r="A11968" t="str">
            <v>161050255</v>
          </cell>
        </row>
        <row r="11969">
          <cell r="A11969" t="str">
            <v>041050634</v>
          </cell>
        </row>
        <row r="11970">
          <cell r="A11970" t="str">
            <v>172050063</v>
          </cell>
        </row>
        <row r="11971">
          <cell r="A11971" t="str">
            <v>142050244</v>
          </cell>
        </row>
        <row r="11972">
          <cell r="A11972" t="str">
            <v>171050126</v>
          </cell>
        </row>
        <row r="11973">
          <cell r="A11973" t="str">
            <v>092050294</v>
          </cell>
        </row>
        <row r="11974">
          <cell r="A11974" t="str">
            <v>161050111</v>
          </cell>
        </row>
        <row r="11975">
          <cell r="A11975" t="str">
            <v>161050509</v>
          </cell>
        </row>
        <row r="11976">
          <cell r="A11976" t="str">
            <v>131050203</v>
          </cell>
        </row>
        <row r="11977">
          <cell r="A11977" t="str">
            <v>142050102</v>
          </cell>
        </row>
        <row r="11978">
          <cell r="A11978" t="str">
            <v>181050133</v>
          </cell>
        </row>
        <row r="11979">
          <cell r="A11979" t="str">
            <v>181050467</v>
          </cell>
        </row>
        <row r="11980">
          <cell r="A11980" t="str">
            <v>181050945</v>
          </cell>
        </row>
        <row r="11981">
          <cell r="A11981" t="str">
            <v>181050434</v>
          </cell>
        </row>
        <row r="11982">
          <cell r="A11982" t="str">
            <v>181050438</v>
          </cell>
        </row>
        <row r="11983">
          <cell r="A11983" t="str">
            <v>181050570</v>
          </cell>
        </row>
        <row r="11984">
          <cell r="A11984" t="str">
            <v>181051292</v>
          </cell>
        </row>
        <row r="11985">
          <cell r="A11985" t="str">
            <v>181051082</v>
          </cell>
        </row>
        <row r="11986">
          <cell r="A11986" t="str">
            <v>131050209</v>
          </cell>
        </row>
        <row r="11987">
          <cell r="A11987" t="str">
            <v>161050507</v>
          </cell>
        </row>
        <row r="11988">
          <cell r="A11988" t="str">
            <v>082050367</v>
          </cell>
        </row>
        <row r="11989">
          <cell r="A11989" t="str">
            <v>161050107</v>
          </cell>
        </row>
        <row r="11990">
          <cell r="A11990" t="str">
            <v>141050311</v>
          </cell>
        </row>
        <row r="11991">
          <cell r="A11991" t="str">
            <v>161050403</v>
          </cell>
        </row>
        <row r="11992">
          <cell r="A11992" t="str">
            <v>131050106</v>
          </cell>
        </row>
        <row r="11993">
          <cell r="A11993" t="str">
            <v>141050609</v>
          </cell>
        </row>
        <row r="11994">
          <cell r="A11994" t="str">
            <v>142050224</v>
          </cell>
        </row>
        <row r="11995">
          <cell r="A11995" t="str">
            <v>112050148</v>
          </cell>
        </row>
        <row r="11996">
          <cell r="A11996" t="str">
            <v>151050120</v>
          </cell>
        </row>
        <row r="11997">
          <cell r="A11997" t="str">
            <v>131050213</v>
          </cell>
        </row>
        <row r="11998">
          <cell r="A11998" t="str">
            <v>142050039</v>
          </cell>
        </row>
        <row r="11999">
          <cell r="A11999" t="str">
            <v>141050644</v>
          </cell>
        </row>
        <row r="12000">
          <cell r="A12000" t="str">
            <v>141050105</v>
          </cell>
        </row>
        <row r="12001">
          <cell r="A12001" t="str">
            <v>122050139</v>
          </cell>
        </row>
        <row r="12002">
          <cell r="A12002" t="str">
            <v>132050040</v>
          </cell>
        </row>
        <row r="12003">
          <cell r="A12003" t="str">
            <v>131050307</v>
          </cell>
        </row>
        <row r="12004">
          <cell r="A12004" t="str">
            <v>112050443</v>
          </cell>
        </row>
        <row r="12005">
          <cell r="A12005" t="str">
            <v>141050102</v>
          </cell>
        </row>
        <row r="12006">
          <cell r="A12006" t="str">
            <v>151051005</v>
          </cell>
        </row>
        <row r="12007">
          <cell r="A12007" t="str">
            <v>071050648</v>
          </cell>
        </row>
        <row r="12008">
          <cell r="A12008" t="str">
            <v>172050257</v>
          </cell>
        </row>
        <row r="12009">
          <cell r="A12009" t="str">
            <v>142050339</v>
          </cell>
        </row>
        <row r="12010">
          <cell r="A12010" t="str">
            <v>142050246</v>
          </cell>
        </row>
        <row r="12011">
          <cell r="A12011" t="str">
            <v>172050262</v>
          </cell>
        </row>
        <row r="12012">
          <cell r="A12012" t="str">
            <v>122050057</v>
          </cell>
        </row>
        <row r="12013">
          <cell r="A12013" t="str">
            <v>161050751</v>
          </cell>
        </row>
        <row r="12014">
          <cell r="A12014" t="str">
            <v>151050200</v>
          </cell>
        </row>
        <row r="12015">
          <cell r="A12015" t="str">
            <v>172050284</v>
          </cell>
        </row>
        <row r="12016">
          <cell r="A12016" t="str">
            <v>152050203</v>
          </cell>
        </row>
        <row r="12017">
          <cell r="A12017" t="str">
            <v>161050173</v>
          </cell>
        </row>
        <row r="12018">
          <cell r="A12018" t="str">
            <v>161050553</v>
          </cell>
        </row>
        <row r="12019">
          <cell r="A12019" t="str">
            <v>172050543</v>
          </cell>
        </row>
        <row r="12020">
          <cell r="A12020" t="str">
            <v>122050037</v>
          </cell>
        </row>
        <row r="12021">
          <cell r="A12021" t="str">
            <v>142050338</v>
          </cell>
        </row>
        <row r="12022">
          <cell r="A12022" t="str">
            <v>141050119</v>
          </cell>
        </row>
        <row r="12023">
          <cell r="A12023" t="str">
            <v>151050463</v>
          </cell>
        </row>
        <row r="12024">
          <cell r="A12024" t="str">
            <v>151050277</v>
          </cell>
        </row>
        <row r="12025">
          <cell r="A12025" t="str">
            <v>151050596</v>
          </cell>
        </row>
        <row r="12026">
          <cell r="A12026" t="str">
            <v>181051344</v>
          </cell>
        </row>
        <row r="12027">
          <cell r="A12027" t="str">
            <v>181050636</v>
          </cell>
        </row>
        <row r="12028">
          <cell r="A12028" t="str">
            <v>181050808</v>
          </cell>
        </row>
        <row r="12029">
          <cell r="A12029" t="str">
            <v>181050957</v>
          </cell>
        </row>
        <row r="12030">
          <cell r="A12030" t="str">
            <v>181050400</v>
          </cell>
        </row>
        <row r="12031">
          <cell r="A12031" t="str">
            <v>181051096</v>
          </cell>
        </row>
        <row r="12032">
          <cell r="A12032" t="str">
            <v>181051066</v>
          </cell>
        </row>
        <row r="12033">
          <cell r="A12033" t="str">
            <v>181051126</v>
          </cell>
        </row>
        <row r="12034">
          <cell r="A12034" t="str">
            <v>181051069</v>
          </cell>
        </row>
        <row r="12035">
          <cell r="A12035" t="str">
            <v>181051160</v>
          </cell>
        </row>
        <row r="12036">
          <cell r="A12036" t="str">
            <v>131050380</v>
          </cell>
        </row>
        <row r="12037">
          <cell r="A12037" t="str">
            <v>132050143</v>
          </cell>
        </row>
        <row r="12038">
          <cell r="A12038" t="str">
            <v>172050581</v>
          </cell>
        </row>
        <row r="12039">
          <cell r="A12039" t="str">
            <v>161050830</v>
          </cell>
        </row>
        <row r="12040">
          <cell r="A12040" t="str">
            <v>151050521</v>
          </cell>
        </row>
        <row r="12041">
          <cell r="A12041" t="str">
            <v>171051070</v>
          </cell>
        </row>
        <row r="12042">
          <cell r="A12042" t="str">
            <v>102050230</v>
          </cell>
        </row>
        <row r="12043">
          <cell r="A12043" t="str">
            <v>171051041</v>
          </cell>
        </row>
        <row r="12044">
          <cell r="A12044" t="str">
            <v>142050240</v>
          </cell>
        </row>
        <row r="12045">
          <cell r="A12045" t="str">
            <v>141050037</v>
          </cell>
        </row>
        <row r="12046">
          <cell r="A12046" t="str">
            <v>132050076</v>
          </cell>
        </row>
        <row r="12047">
          <cell r="A12047" t="str">
            <v>132050075</v>
          </cell>
        </row>
        <row r="12048">
          <cell r="A12048" t="str">
            <v>171050582</v>
          </cell>
        </row>
        <row r="12049">
          <cell r="A12049" t="str">
            <v>132050139</v>
          </cell>
        </row>
        <row r="12050">
          <cell r="A12050" t="str">
            <v>141050517</v>
          </cell>
        </row>
        <row r="12051">
          <cell r="A12051" t="str">
            <v>151050439</v>
          </cell>
        </row>
        <row r="12052">
          <cell r="A12052" t="str">
            <v>131050201</v>
          </cell>
        </row>
        <row r="12053">
          <cell r="A12053" t="str">
            <v>161050944</v>
          </cell>
        </row>
        <row r="12054">
          <cell r="A12054" t="str">
            <v>171050377</v>
          </cell>
        </row>
        <row r="12055">
          <cell r="A12055" t="str">
            <v>131050208</v>
          </cell>
        </row>
        <row r="12056">
          <cell r="A12056" t="str">
            <v>152050254</v>
          </cell>
        </row>
        <row r="12057">
          <cell r="A12057" t="str">
            <v>111050105</v>
          </cell>
        </row>
        <row r="12058">
          <cell r="A12058" t="str">
            <v>171050348</v>
          </cell>
        </row>
        <row r="12059">
          <cell r="A12059" t="str">
            <v>161050060</v>
          </cell>
        </row>
        <row r="12060">
          <cell r="A12060" t="str">
            <v>171050257</v>
          </cell>
        </row>
        <row r="12061">
          <cell r="A12061" t="str">
            <v>161050191</v>
          </cell>
        </row>
        <row r="12062">
          <cell r="A12062" t="str">
            <v>151050610</v>
          </cell>
        </row>
        <row r="12063">
          <cell r="A12063" t="str">
            <v>171050163</v>
          </cell>
        </row>
        <row r="12064">
          <cell r="A12064" t="str">
            <v>162050479</v>
          </cell>
        </row>
        <row r="12065">
          <cell r="A12065" t="str">
            <v>131050373</v>
          </cell>
        </row>
        <row r="12066">
          <cell r="A12066" t="str">
            <v>132050137</v>
          </cell>
        </row>
        <row r="12067">
          <cell r="A12067" t="str">
            <v>131050047</v>
          </cell>
        </row>
        <row r="12068">
          <cell r="A12068" t="str">
            <v>121050207</v>
          </cell>
        </row>
        <row r="12069">
          <cell r="A12069" t="str">
            <v>132050145</v>
          </cell>
        </row>
        <row r="12070">
          <cell r="A12070" t="str">
            <v>142050311</v>
          </cell>
        </row>
        <row r="12071">
          <cell r="A12071" t="str">
            <v>171050206</v>
          </cell>
        </row>
        <row r="12072">
          <cell r="A12072" t="str">
            <v>132050244</v>
          </cell>
        </row>
        <row r="12073">
          <cell r="A12073" t="str">
            <v>152050236</v>
          </cell>
        </row>
        <row r="12074">
          <cell r="A12074" t="str">
            <v>181050500</v>
          </cell>
        </row>
        <row r="12075">
          <cell r="A12075" t="str">
            <v>181050989</v>
          </cell>
        </row>
        <row r="12076">
          <cell r="A12076" t="str">
            <v>181051186</v>
          </cell>
        </row>
        <row r="12077">
          <cell r="A12077" t="str">
            <v>181050171</v>
          </cell>
        </row>
        <row r="12078">
          <cell r="A12078" t="str">
            <v>161050297</v>
          </cell>
        </row>
        <row r="12079">
          <cell r="A12079" t="str">
            <v>161050350</v>
          </cell>
        </row>
        <row r="12080">
          <cell r="A12080" t="str">
            <v>122050191</v>
          </cell>
        </row>
        <row r="12081">
          <cell r="A12081" t="str">
            <v>151050612</v>
          </cell>
        </row>
        <row r="12082">
          <cell r="A12082" t="str">
            <v>131050330</v>
          </cell>
        </row>
        <row r="12083">
          <cell r="A12083" t="str">
            <v>151050081</v>
          </cell>
        </row>
        <row r="12084">
          <cell r="A12084" t="str">
            <v>151050750</v>
          </cell>
        </row>
        <row r="12085">
          <cell r="A12085" t="str">
            <v>122050326</v>
          </cell>
        </row>
        <row r="12086">
          <cell r="A12086" t="str">
            <v>151050154</v>
          </cell>
        </row>
        <row r="12087">
          <cell r="A12087" t="str">
            <v>131050091</v>
          </cell>
        </row>
        <row r="12088">
          <cell r="A12088" t="str">
            <v>141050405</v>
          </cell>
        </row>
        <row r="12089">
          <cell r="A12089" t="str">
            <v>162050519</v>
          </cell>
        </row>
        <row r="12090">
          <cell r="A12090" t="str">
            <v>152050259</v>
          </cell>
        </row>
        <row r="12091">
          <cell r="A12091" t="str">
            <v>172050585</v>
          </cell>
        </row>
        <row r="12092">
          <cell r="A12092" t="str">
            <v>151050231</v>
          </cell>
        </row>
        <row r="12093">
          <cell r="A12093" t="str">
            <v>171051078</v>
          </cell>
        </row>
        <row r="12094">
          <cell r="A12094" t="str">
            <v>141050524</v>
          </cell>
        </row>
        <row r="12095">
          <cell r="A12095" t="str">
            <v>151050874</v>
          </cell>
        </row>
        <row r="12096">
          <cell r="A12096" t="str">
            <v>171050182</v>
          </cell>
        </row>
        <row r="12097">
          <cell r="A12097" t="str">
            <v>162050484</v>
          </cell>
        </row>
        <row r="12098">
          <cell r="A12098" t="str">
            <v>111050251</v>
          </cell>
        </row>
        <row r="12099">
          <cell r="A12099" t="str">
            <v>102050442</v>
          </cell>
        </row>
        <row r="12100">
          <cell r="A12100" t="str">
            <v>131050425</v>
          </cell>
        </row>
        <row r="12101">
          <cell r="A12101" t="str">
            <v>161050738</v>
          </cell>
        </row>
        <row r="12102">
          <cell r="A12102" t="str">
            <v>162050414</v>
          </cell>
        </row>
        <row r="12103">
          <cell r="A12103" t="str">
            <v>161050298</v>
          </cell>
        </row>
        <row r="12104">
          <cell r="A12104" t="str">
            <v>131050069</v>
          </cell>
        </row>
        <row r="12105">
          <cell r="A12105" t="str">
            <v>141050129</v>
          </cell>
        </row>
        <row r="12106">
          <cell r="A12106" t="str">
            <v>171051100</v>
          </cell>
        </row>
        <row r="12107">
          <cell r="A12107" t="str">
            <v>062050019</v>
          </cell>
        </row>
        <row r="12108">
          <cell r="A12108" t="str">
            <v>172050299</v>
          </cell>
        </row>
        <row r="12109">
          <cell r="A12109" t="str">
            <v>171050552</v>
          </cell>
        </row>
        <row r="12110">
          <cell r="A12110" t="str">
            <v>171050663</v>
          </cell>
        </row>
        <row r="12111">
          <cell r="A12111" t="str">
            <v>041050472</v>
          </cell>
        </row>
        <row r="12112">
          <cell r="A12112" t="str">
            <v>161050119</v>
          </cell>
        </row>
        <row r="12113">
          <cell r="A12113" t="str">
            <v>161050755</v>
          </cell>
        </row>
        <row r="12114">
          <cell r="A12114" t="str">
            <v>161050308</v>
          </cell>
        </row>
        <row r="12115">
          <cell r="A12115" t="str">
            <v>181050196</v>
          </cell>
        </row>
        <row r="12116">
          <cell r="A12116" t="str">
            <v>181050506</v>
          </cell>
        </row>
        <row r="12117">
          <cell r="A12117" t="str">
            <v>181051150</v>
          </cell>
        </row>
        <row r="12118">
          <cell r="A12118" t="str">
            <v>181050392</v>
          </cell>
        </row>
        <row r="12119">
          <cell r="A12119" t="str">
            <v>181050560</v>
          </cell>
        </row>
        <row r="12120">
          <cell r="A12120" t="str">
            <v>131050261</v>
          </cell>
        </row>
        <row r="12121">
          <cell r="A12121" t="str">
            <v>101050641</v>
          </cell>
        </row>
        <row r="12122">
          <cell r="A12122" t="str">
            <v>161050326</v>
          </cell>
        </row>
        <row r="12123">
          <cell r="A12123" t="str">
            <v>121050625</v>
          </cell>
        </row>
        <row r="12124">
          <cell r="A12124" t="str">
            <v>141050315</v>
          </cell>
        </row>
        <row r="12125">
          <cell r="A12125" t="str">
            <v>172050129</v>
          </cell>
        </row>
        <row r="12126">
          <cell r="A12126" t="str">
            <v>141050045</v>
          </cell>
        </row>
        <row r="12127">
          <cell r="A12127" t="str">
            <v>171050253</v>
          </cell>
        </row>
        <row r="12128">
          <cell r="A12128" t="str">
            <v>151050598</v>
          </cell>
        </row>
        <row r="12129">
          <cell r="A12129" t="str">
            <v>141050035</v>
          </cell>
        </row>
        <row r="12130">
          <cell r="A12130" t="str">
            <v>142050177</v>
          </cell>
        </row>
        <row r="12131">
          <cell r="A12131" t="str">
            <v>172050497</v>
          </cell>
        </row>
        <row r="12132">
          <cell r="A12132" t="str">
            <v>112050289</v>
          </cell>
        </row>
        <row r="12133">
          <cell r="A12133" t="str">
            <v>141050022</v>
          </cell>
        </row>
        <row r="12134">
          <cell r="A12134" t="str">
            <v>172050525</v>
          </cell>
        </row>
        <row r="12135">
          <cell r="A12135" t="str">
            <v>131050394</v>
          </cell>
        </row>
        <row r="12136">
          <cell r="A12136" t="str">
            <v>141050597</v>
          </cell>
        </row>
        <row r="12137">
          <cell r="A12137" t="str">
            <v>142050203</v>
          </cell>
        </row>
        <row r="12138">
          <cell r="A12138" t="str">
            <v>131050496</v>
          </cell>
        </row>
        <row r="12139">
          <cell r="A12139" t="str">
            <v>122050237</v>
          </cell>
        </row>
        <row r="12140">
          <cell r="A12140" t="str">
            <v>111050239</v>
          </cell>
        </row>
        <row r="12141">
          <cell r="A12141" t="str">
            <v>151050316</v>
          </cell>
        </row>
        <row r="12142">
          <cell r="A12142" t="str">
            <v>151050080</v>
          </cell>
        </row>
        <row r="12143">
          <cell r="A12143" t="str">
            <v>152050185</v>
          </cell>
        </row>
        <row r="12144">
          <cell r="A12144" t="str">
            <v>132050425</v>
          </cell>
        </row>
        <row r="12145">
          <cell r="A12145" t="str">
            <v>161050870</v>
          </cell>
        </row>
        <row r="12146">
          <cell r="A12146" t="str">
            <v>132050233</v>
          </cell>
        </row>
        <row r="12147">
          <cell r="A12147" t="str">
            <v>152050162</v>
          </cell>
        </row>
        <row r="12148">
          <cell r="A12148" t="str">
            <v>171050469</v>
          </cell>
        </row>
        <row r="12149">
          <cell r="A12149" t="str">
            <v>142050340</v>
          </cell>
        </row>
        <row r="12150">
          <cell r="A12150" t="str">
            <v>171050939</v>
          </cell>
        </row>
        <row r="12151">
          <cell r="A12151" t="str">
            <v>141050116</v>
          </cell>
        </row>
        <row r="12152">
          <cell r="A12152" t="str">
            <v>171050749</v>
          </cell>
        </row>
        <row r="12153">
          <cell r="A12153" t="str">
            <v>141050106</v>
          </cell>
        </row>
        <row r="12154">
          <cell r="A12154" t="str">
            <v>121050291</v>
          </cell>
        </row>
        <row r="12155">
          <cell r="A12155" t="str">
            <v>111050434</v>
          </cell>
        </row>
        <row r="12156">
          <cell r="A12156" t="str">
            <v>142050375</v>
          </cell>
        </row>
        <row r="12157">
          <cell r="A12157" t="str">
            <v>181050672</v>
          </cell>
        </row>
        <row r="12158">
          <cell r="A12158" t="str">
            <v>181051370</v>
          </cell>
        </row>
        <row r="12159">
          <cell r="A12159" t="str">
            <v>181050963</v>
          </cell>
        </row>
        <row r="12160">
          <cell r="A12160" t="str">
            <v>181051170</v>
          </cell>
        </row>
        <row r="12161">
          <cell r="A12161" t="str">
            <v>181050413</v>
          </cell>
        </row>
        <row r="12162">
          <cell r="A12162" t="str">
            <v>181051000</v>
          </cell>
        </row>
        <row r="12163">
          <cell r="A12163" t="str">
            <v>181051213</v>
          </cell>
        </row>
        <row r="12164">
          <cell r="A12164" t="str">
            <v>131050393</v>
          </cell>
        </row>
        <row r="12165">
          <cell r="A12165" t="str">
            <v>151050164</v>
          </cell>
        </row>
        <row r="12166">
          <cell r="A12166" t="str">
            <v>101050198</v>
          </cell>
        </row>
        <row r="12167">
          <cell r="A12167" t="str">
            <v>112050066</v>
          </cell>
        </row>
        <row r="12168">
          <cell r="A12168" t="str">
            <v>111050696</v>
          </cell>
        </row>
        <row r="12169">
          <cell r="A12169" t="str">
            <v>172050260</v>
          </cell>
        </row>
        <row r="12170">
          <cell r="A12170" t="str">
            <v>151050926</v>
          </cell>
        </row>
        <row r="12171">
          <cell r="A12171" t="str">
            <v>141050018</v>
          </cell>
        </row>
        <row r="12172">
          <cell r="A12172" t="str">
            <v>172050134</v>
          </cell>
        </row>
        <row r="12173">
          <cell r="A12173" t="str">
            <v>122050224</v>
          </cell>
        </row>
        <row r="12174">
          <cell r="A12174" t="str">
            <v>122050334</v>
          </cell>
        </row>
        <row r="12175">
          <cell r="A12175" t="str">
            <v>142050038</v>
          </cell>
        </row>
        <row r="12176">
          <cell r="A12176" t="str">
            <v>151050204</v>
          </cell>
        </row>
        <row r="12177">
          <cell r="A12177" t="str">
            <v>151050156</v>
          </cell>
        </row>
        <row r="12178">
          <cell r="A12178" t="str">
            <v>161050729</v>
          </cell>
        </row>
        <row r="12179">
          <cell r="A12179" t="str">
            <v>141050304</v>
          </cell>
        </row>
        <row r="12180">
          <cell r="A12180" t="str">
            <v>151050243</v>
          </cell>
        </row>
        <row r="12181">
          <cell r="A12181" t="str">
            <v>131050098</v>
          </cell>
        </row>
        <row r="12182">
          <cell r="A12182" t="str">
            <v>171050541</v>
          </cell>
        </row>
        <row r="12183">
          <cell r="A12183" t="str">
            <v>142050230</v>
          </cell>
        </row>
        <row r="12184">
          <cell r="A12184" t="str">
            <v>091050705</v>
          </cell>
        </row>
        <row r="12185">
          <cell r="A12185" t="str">
            <v>172050074</v>
          </cell>
        </row>
        <row r="12186">
          <cell r="A12186" t="str">
            <v>171050179</v>
          </cell>
        </row>
        <row r="12187">
          <cell r="A12187" t="str">
            <v>162050263</v>
          </cell>
        </row>
        <row r="12188">
          <cell r="A12188" t="str">
            <v>092050431</v>
          </cell>
        </row>
        <row r="12189">
          <cell r="A12189" t="str">
            <v>151050305</v>
          </cell>
        </row>
        <row r="12190">
          <cell r="A12190" t="str">
            <v>121050093</v>
          </cell>
        </row>
        <row r="12191">
          <cell r="A12191" t="str">
            <v>161050253</v>
          </cell>
        </row>
        <row r="12192">
          <cell r="A12192" t="str">
            <v>162050343</v>
          </cell>
        </row>
        <row r="12193">
          <cell r="A12193" t="str">
            <v>161050073</v>
          </cell>
        </row>
        <row r="12194">
          <cell r="A12194" t="str">
            <v>142050263</v>
          </cell>
        </row>
        <row r="12195">
          <cell r="A12195" t="str">
            <v>152050221</v>
          </cell>
        </row>
        <row r="12196">
          <cell r="A12196" t="str">
            <v>172050293</v>
          </cell>
        </row>
        <row r="12197">
          <cell r="A12197" t="str">
            <v>171050272</v>
          </cell>
        </row>
        <row r="12198">
          <cell r="A12198" t="str">
            <v>152050223</v>
          </cell>
        </row>
        <row r="12199">
          <cell r="A12199" t="str">
            <v>141050312</v>
          </cell>
        </row>
        <row r="12200">
          <cell r="A12200" t="str">
            <v>141050046</v>
          </cell>
        </row>
        <row r="12201">
          <cell r="A12201" t="str">
            <v>181050328</v>
          </cell>
        </row>
        <row r="12202">
          <cell r="A12202" t="str">
            <v>181050381</v>
          </cell>
        </row>
        <row r="12203">
          <cell r="A12203" t="str">
            <v>181051004</v>
          </cell>
        </row>
        <row r="12204">
          <cell r="A12204" t="str">
            <v>181050759</v>
          </cell>
        </row>
        <row r="12205">
          <cell r="A12205" t="str">
            <v>181051295</v>
          </cell>
        </row>
        <row r="12206">
          <cell r="A12206" t="str">
            <v>181051111</v>
          </cell>
        </row>
        <row r="12207">
          <cell r="A12207" t="str">
            <v>181051002</v>
          </cell>
        </row>
        <row r="12208">
          <cell r="A12208" t="str">
            <v>181050797</v>
          </cell>
        </row>
        <row r="12209">
          <cell r="A12209" t="str">
            <v>162050012</v>
          </cell>
        </row>
        <row r="12210">
          <cell r="A12210" t="str">
            <v>132050230</v>
          </cell>
        </row>
        <row r="12211">
          <cell r="A12211" t="str">
            <v>142050227</v>
          </cell>
        </row>
        <row r="12212">
          <cell r="A12212" t="str">
            <v>152050207</v>
          </cell>
        </row>
        <row r="12213">
          <cell r="A12213" t="str">
            <v>162050119</v>
          </cell>
        </row>
        <row r="12214">
          <cell r="A12214" t="str">
            <v>111050244</v>
          </cell>
        </row>
        <row r="12215">
          <cell r="A12215" t="str">
            <v>131050122</v>
          </cell>
        </row>
        <row r="12216">
          <cell r="A12216" t="str">
            <v>152050275</v>
          </cell>
        </row>
        <row r="12217">
          <cell r="A12217" t="str">
            <v>141050104</v>
          </cell>
        </row>
        <row r="12218">
          <cell r="A12218" t="str">
            <v>171050086</v>
          </cell>
        </row>
        <row r="12219">
          <cell r="A12219" t="str">
            <v>171050194</v>
          </cell>
        </row>
        <row r="12220">
          <cell r="A12220" t="str">
            <v>152050192</v>
          </cell>
        </row>
        <row r="12221">
          <cell r="A12221" t="str">
            <v>172050244</v>
          </cell>
        </row>
        <row r="12222">
          <cell r="A12222" t="str">
            <v>161050450</v>
          </cell>
        </row>
        <row r="12223">
          <cell r="A12223" t="str">
            <v>161050735</v>
          </cell>
        </row>
        <row r="12224">
          <cell r="A12224" t="str">
            <v>142050392</v>
          </cell>
        </row>
        <row r="12225">
          <cell r="A12225" t="str">
            <v>151050227</v>
          </cell>
        </row>
        <row r="12226">
          <cell r="A12226" t="str">
            <v>161050641</v>
          </cell>
        </row>
        <row r="12227">
          <cell r="A12227" t="str">
            <v>141050026</v>
          </cell>
        </row>
        <row r="12228">
          <cell r="A12228" t="str">
            <v>141050246</v>
          </cell>
        </row>
        <row r="12229">
          <cell r="A12229" t="str">
            <v>181050004</v>
          </cell>
        </row>
        <row r="12230">
          <cell r="A12230" t="str">
            <v>181050251</v>
          </cell>
        </row>
        <row r="12231">
          <cell r="A12231" t="str">
            <v>181050673</v>
          </cell>
        </row>
        <row r="12232">
          <cell r="A12232" t="str">
            <v>181050856</v>
          </cell>
        </row>
        <row r="12233">
          <cell r="A12233" t="str">
            <v>181050997</v>
          </cell>
        </row>
        <row r="12234">
          <cell r="A12234" t="str">
            <v>181051300</v>
          </cell>
        </row>
        <row r="12235">
          <cell r="A12235" t="str">
            <v>181051108</v>
          </cell>
        </row>
        <row r="12236">
          <cell r="A12236" t="str">
            <v>181050019</v>
          </cell>
        </row>
        <row r="12237">
          <cell r="A12237" t="str">
            <v>151050093</v>
          </cell>
        </row>
        <row r="12238">
          <cell r="A12238" t="str">
            <v>151050124</v>
          </cell>
        </row>
        <row r="12239">
          <cell r="A12239" t="str">
            <v>131050073</v>
          </cell>
        </row>
        <row r="12240">
          <cell r="A12240" t="str">
            <v>151050889</v>
          </cell>
        </row>
        <row r="12241">
          <cell r="A12241" t="str">
            <v>092050426</v>
          </cell>
        </row>
        <row r="12242">
          <cell r="A12242" t="str">
            <v>171050020</v>
          </cell>
        </row>
        <row r="12243">
          <cell r="A12243" t="str">
            <v>142050294</v>
          </cell>
        </row>
        <row r="12244">
          <cell r="A12244" t="str">
            <v>041050796</v>
          </cell>
        </row>
        <row r="12245">
          <cell r="A12245" t="str">
            <v>112050102</v>
          </cell>
        </row>
        <row r="12246">
          <cell r="A12246" t="str">
            <v>171051042</v>
          </cell>
        </row>
        <row r="12247">
          <cell r="A12247" t="str">
            <v>172050113</v>
          </cell>
        </row>
        <row r="12248">
          <cell r="A12248" t="str">
            <v>142050047</v>
          </cell>
        </row>
        <row r="12249">
          <cell r="A12249" t="str">
            <v>151050193</v>
          </cell>
        </row>
        <row r="12250">
          <cell r="A12250" t="str">
            <v>171050508</v>
          </cell>
        </row>
        <row r="12251">
          <cell r="A12251" t="str">
            <v>172050172</v>
          </cell>
        </row>
        <row r="12252">
          <cell r="A12252" t="str">
            <v>101050603</v>
          </cell>
        </row>
        <row r="12253">
          <cell r="A12253" t="str">
            <v>171050805</v>
          </cell>
        </row>
        <row r="12254">
          <cell r="A12254" t="str">
            <v>142050220</v>
          </cell>
        </row>
        <row r="12255">
          <cell r="A12255" t="str">
            <v>121050360</v>
          </cell>
        </row>
        <row r="12256">
          <cell r="A12256" t="str">
            <v>141050313</v>
          </cell>
        </row>
        <row r="12257">
          <cell r="A12257" t="str">
            <v>142050067</v>
          </cell>
        </row>
        <row r="12258">
          <cell r="A12258" t="str">
            <v>151050095</v>
          </cell>
        </row>
        <row r="12259">
          <cell r="A12259" t="str">
            <v>122050148</v>
          </cell>
        </row>
        <row r="12260">
          <cell r="A12260" t="str">
            <v>171050532</v>
          </cell>
        </row>
        <row r="12261">
          <cell r="A12261" t="str">
            <v>082050118</v>
          </cell>
        </row>
        <row r="12262">
          <cell r="A12262" t="str">
            <v>132050388</v>
          </cell>
        </row>
        <row r="12263">
          <cell r="A12263" t="str">
            <v>171050645</v>
          </cell>
        </row>
        <row r="12264">
          <cell r="A12264" t="str">
            <v>142050086</v>
          </cell>
        </row>
        <row r="12265">
          <cell r="A12265" t="str">
            <v>121050045</v>
          </cell>
        </row>
        <row r="12266">
          <cell r="A12266" t="str">
            <v>142050245</v>
          </cell>
        </row>
        <row r="12267">
          <cell r="A12267" t="str">
            <v>142050216</v>
          </cell>
        </row>
        <row r="12268">
          <cell r="A12268" t="str">
            <v>162050022</v>
          </cell>
        </row>
        <row r="12269">
          <cell r="A12269" t="str">
            <v>162050205</v>
          </cell>
        </row>
        <row r="12270">
          <cell r="A12270" t="str">
            <v>171051015</v>
          </cell>
        </row>
        <row r="12271">
          <cell r="A12271" t="str">
            <v>172050083</v>
          </cell>
        </row>
        <row r="12272">
          <cell r="A12272" t="str">
            <v>031050181</v>
          </cell>
        </row>
        <row r="12273">
          <cell r="A12273" t="str">
            <v>162050413</v>
          </cell>
        </row>
        <row r="12274">
          <cell r="A12274" t="str">
            <v>112050058</v>
          </cell>
        </row>
        <row r="12275">
          <cell r="A12275" t="str">
            <v>142050052</v>
          </cell>
        </row>
        <row r="12276">
          <cell r="A12276" t="str">
            <v>151050242</v>
          </cell>
        </row>
        <row r="12277">
          <cell r="A12277" t="str">
            <v>141050111</v>
          </cell>
        </row>
        <row r="12278">
          <cell r="A12278" t="str">
            <v>161050573</v>
          </cell>
        </row>
        <row r="12279">
          <cell r="A12279" t="str">
            <v>151050460</v>
          </cell>
        </row>
        <row r="12280">
          <cell r="A12280" t="str">
            <v>152050134</v>
          </cell>
        </row>
        <row r="12281">
          <cell r="A12281" t="str">
            <v>141050305</v>
          </cell>
        </row>
        <row r="12282">
          <cell r="A12282" t="str">
            <v>162050359</v>
          </cell>
        </row>
        <row r="12283">
          <cell r="A12283" t="str">
            <v>161050802</v>
          </cell>
        </row>
        <row r="12284">
          <cell r="A12284" t="str">
            <v>181050436</v>
          </cell>
        </row>
        <row r="12285">
          <cell r="A12285" t="str">
            <v>181050156</v>
          </cell>
        </row>
        <row r="12286">
          <cell r="A12286" t="str">
            <v>181050044</v>
          </cell>
        </row>
        <row r="12287">
          <cell r="A12287" t="str">
            <v>181051346</v>
          </cell>
        </row>
        <row r="12288">
          <cell r="A12288" t="str">
            <v>181050988</v>
          </cell>
        </row>
        <row r="12289">
          <cell r="A12289" t="str">
            <v>162050057</v>
          </cell>
        </row>
        <row r="12290">
          <cell r="A12290" t="str">
            <v>152050056</v>
          </cell>
        </row>
        <row r="12291">
          <cell r="A12291" t="str">
            <v>092050428</v>
          </cell>
        </row>
        <row r="12292">
          <cell r="A12292" t="str">
            <v>171050769</v>
          </cell>
        </row>
        <row r="12293">
          <cell r="A12293" t="str">
            <v>151050848</v>
          </cell>
        </row>
        <row r="12294">
          <cell r="A12294" t="str">
            <v>161050465</v>
          </cell>
        </row>
        <row r="12295">
          <cell r="A12295" t="str">
            <v>141050323</v>
          </cell>
        </row>
        <row r="12296">
          <cell r="A12296" t="str">
            <v>151050743</v>
          </cell>
        </row>
        <row r="12297">
          <cell r="A12297" t="str">
            <v>151050504</v>
          </cell>
        </row>
        <row r="12298">
          <cell r="A12298" t="str">
            <v>151050133</v>
          </cell>
        </row>
        <row r="12299">
          <cell r="A12299" t="str">
            <v>132050080</v>
          </cell>
        </row>
        <row r="12300">
          <cell r="A12300" t="str">
            <v>132050255</v>
          </cell>
        </row>
        <row r="12301">
          <cell r="A12301" t="str">
            <v>141050127</v>
          </cell>
        </row>
        <row r="12302">
          <cell r="A12302" t="str">
            <v>171051012</v>
          </cell>
        </row>
        <row r="12303">
          <cell r="A12303" t="str">
            <v>162050351</v>
          </cell>
        </row>
        <row r="12304">
          <cell r="A12304" t="str">
            <v>142050016</v>
          </cell>
        </row>
        <row r="12305">
          <cell r="A12305" t="str">
            <v>132050140</v>
          </cell>
        </row>
        <row r="12306">
          <cell r="A12306" t="str">
            <v>112050424</v>
          </cell>
        </row>
        <row r="12307">
          <cell r="A12307" t="str">
            <v>171050082</v>
          </cell>
        </row>
        <row r="12308">
          <cell r="A12308" t="str">
            <v>142050322</v>
          </cell>
        </row>
        <row r="12309">
          <cell r="A12309" t="str">
            <v>172050408</v>
          </cell>
        </row>
        <row r="12310">
          <cell r="A12310" t="str">
            <v>161050431</v>
          </cell>
        </row>
        <row r="12311">
          <cell r="A12311" t="str">
            <v>151050236</v>
          </cell>
        </row>
        <row r="12312">
          <cell r="A12312" t="str">
            <v>122050083</v>
          </cell>
        </row>
        <row r="12313">
          <cell r="A12313" t="str">
            <v>141050131</v>
          </cell>
        </row>
        <row r="12314">
          <cell r="A12314" t="str">
            <v>172050221</v>
          </cell>
        </row>
        <row r="12315">
          <cell r="A12315" t="str">
            <v>151050065</v>
          </cell>
        </row>
        <row r="12316">
          <cell r="A12316" t="str">
            <v>131050210</v>
          </cell>
        </row>
        <row r="12317">
          <cell r="A12317" t="str">
            <v>152050048</v>
          </cell>
        </row>
        <row r="12318">
          <cell r="A12318" t="str">
            <v>152050245</v>
          </cell>
        </row>
        <row r="12319">
          <cell r="A12319" t="str">
            <v>152050115</v>
          </cell>
        </row>
        <row r="12320">
          <cell r="A12320" t="str">
            <v>151050052</v>
          </cell>
        </row>
        <row r="12321">
          <cell r="A12321" t="str">
            <v>151050631</v>
          </cell>
        </row>
        <row r="12322">
          <cell r="A12322" t="str">
            <v>132050044</v>
          </cell>
        </row>
        <row r="12323">
          <cell r="A12323" t="str">
            <v>162050485</v>
          </cell>
        </row>
        <row r="12324">
          <cell r="A12324" t="str">
            <v>142050236</v>
          </cell>
        </row>
        <row r="12325">
          <cell r="A12325" t="str">
            <v>151050061</v>
          </cell>
        </row>
        <row r="12326">
          <cell r="A12326" t="str">
            <v>172050584</v>
          </cell>
        </row>
        <row r="12327">
          <cell r="A12327" t="str">
            <v>172050395</v>
          </cell>
        </row>
        <row r="12328">
          <cell r="A12328" t="str">
            <v>142050094</v>
          </cell>
        </row>
        <row r="12329">
          <cell r="A12329" t="str">
            <v>131050569</v>
          </cell>
        </row>
        <row r="12330">
          <cell r="A12330" t="str">
            <v>171050330</v>
          </cell>
        </row>
        <row r="12331">
          <cell r="A12331" t="str">
            <v>142050121</v>
          </cell>
        </row>
        <row r="12332">
          <cell r="A12332" t="str">
            <v>142050354</v>
          </cell>
        </row>
        <row r="12333">
          <cell r="A12333" t="str">
            <v>141050124</v>
          </cell>
        </row>
        <row r="12334">
          <cell r="A12334" t="str">
            <v>171050589</v>
          </cell>
        </row>
        <row r="12335">
          <cell r="A12335" t="str">
            <v>181050795</v>
          </cell>
        </row>
        <row r="12336">
          <cell r="A12336" t="str">
            <v>181050923</v>
          </cell>
        </row>
        <row r="12337">
          <cell r="A12337" t="str">
            <v>181050857</v>
          </cell>
        </row>
        <row r="12338">
          <cell r="A12338" t="str">
            <v>181050935</v>
          </cell>
        </row>
        <row r="12339">
          <cell r="A12339" t="str">
            <v>181050996</v>
          </cell>
        </row>
        <row r="12340">
          <cell r="A12340" t="str">
            <v>181050654</v>
          </cell>
        </row>
        <row r="12341">
          <cell r="A12341" t="str">
            <v>181051068</v>
          </cell>
        </row>
        <row r="12342">
          <cell r="A12342" t="str">
            <v>181051121</v>
          </cell>
        </row>
        <row r="12343">
          <cell r="A12343" t="str">
            <v>102050463</v>
          </cell>
        </row>
        <row r="12344">
          <cell r="A12344" t="str">
            <v>171050648</v>
          </cell>
        </row>
        <row r="12345">
          <cell r="A12345" t="str">
            <v>122050359</v>
          </cell>
        </row>
        <row r="12346">
          <cell r="A12346" t="str">
            <v>131050220</v>
          </cell>
        </row>
        <row r="12347">
          <cell r="A12347" t="str">
            <v>151050015</v>
          </cell>
        </row>
        <row r="12348">
          <cell r="A12348" t="str">
            <v>131050100</v>
          </cell>
        </row>
        <row r="12349">
          <cell r="A12349" t="str">
            <v>141050044</v>
          </cell>
        </row>
        <row r="12350">
          <cell r="A12350" t="str">
            <v>142050076</v>
          </cell>
        </row>
        <row r="12351">
          <cell r="A12351" t="str">
            <v>142050174</v>
          </cell>
        </row>
        <row r="12352">
          <cell r="A12352" t="str">
            <v>142050129</v>
          </cell>
        </row>
        <row r="12353">
          <cell r="A12353" t="str">
            <v>151050645</v>
          </cell>
        </row>
        <row r="12354">
          <cell r="A12354" t="str">
            <v>142050169</v>
          </cell>
        </row>
        <row r="12355">
          <cell r="A12355" t="str">
            <v>151050923</v>
          </cell>
        </row>
        <row r="12356">
          <cell r="A12356" t="str">
            <v>142050004</v>
          </cell>
        </row>
        <row r="12357">
          <cell r="A12357" t="str">
            <v>151050917</v>
          </cell>
        </row>
        <row r="12358">
          <cell r="A12358" t="str">
            <v>142050167</v>
          </cell>
        </row>
        <row r="12359">
          <cell r="A12359" t="str">
            <v>151050413</v>
          </cell>
        </row>
        <row r="12360">
          <cell r="A12360" t="str">
            <v>162050446</v>
          </cell>
        </row>
        <row r="12361">
          <cell r="A12361" t="str">
            <v>121050342</v>
          </cell>
        </row>
        <row r="12362">
          <cell r="A12362" t="str">
            <v>131050314</v>
          </cell>
        </row>
        <row r="12363">
          <cell r="A12363" t="str">
            <v>132050047</v>
          </cell>
        </row>
        <row r="12364">
          <cell r="A12364" t="str">
            <v>172050075</v>
          </cell>
        </row>
        <row r="12365">
          <cell r="A12365" t="str">
            <v>082050198</v>
          </cell>
        </row>
        <row r="12366">
          <cell r="A12366" t="str">
            <v>151050091</v>
          </cell>
        </row>
        <row r="12367">
          <cell r="A12367" t="str">
            <v>161050570</v>
          </cell>
        </row>
        <row r="12368">
          <cell r="A12368" t="str">
            <v>122050094</v>
          </cell>
        </row>
        <row r="12369">
          <cell r="A12369" t="str">
            <v>131050119</v>
          </cell>
        </row>
        <row r="12370">
          <cell r="A12370" t="str">
            <v>142050248</v>
          </cell>
        </row>
        <row r="12371">
          <cell r="A12371" t="str">
            <v>151050927</v>
          </cell>
        </row>
        <row r="12372">
          <cell r="A12372" t="str">
            <v>161050458</v>
          </cell>
        </row>
        <row r="12373">
          <cell r="A12373" t="str">
            <v>151050931</v>
          </cell>
        </row>
        <row r="12374">
          <cell r="A12374" t="str">
            <v>131050054</v>
          </cell>
        </row>
        <row r="12375">
          <cell r="A12375" t="str">
            <v>171050662</v>
          </cell>
        </row>
        <row r="12376">
          <cell r="A12376" t="str">
            <v>161050728</v>
          </cell>
        </row>
        <row r="12377">
          <cell r="A12377" t="str">
            <v>161050053</v>
          </cell>
        </row>
        <row r="12378">
          <cell r="A12378" t="str">
            <v>161050540</v>
          </cell>
        </row>
        <row r="12379">
          <cell r="A12379" t="str">
            <v>151050492</v>
          </cell>
        </row>
        <row r="12380">
          <cell r="A12380" t="str">
            <v>142050384</v>
          </cell>
        </row>
        <row r="12381">
          <cell r="A12381" t="str">
            <v>151050930</v>
          </cell>
        </row>
        <row r="12382">
          <cell r="A12382" t="str">
            <v>141050317</v>
          </cell>
        </row>
        <row r="12383">
          <cell r="A12383" t="str">
            <v>162050310</v>
          </cell>
        </row>
        <row r="12384">
          <cell r="A12384" t="str">
            <v>112050355</v>
          </cell>
        </row>
        <row r="12385">
          <cell r="A12385" t="str">
            <v>181050385</v>
          </cell>
        </row>
        <row r="12386">
          <cell r="A12386" t="str">
            <v>181050424</v>
          </cell>
        </row>
        <row r="12387">
          <cell r="A12387" t="str">
            <v>181050523</v>
          </cell>
        </row>
        <row r="12388">
          <cell r="A12388" t="str">
            <v>181050775</v>
          </cell>
        </row>
        <row r="12389">
          <cell r="A12389" t="str">
            <v>181050100</v>
          </cell>
        </row>
        <row r="12390">
          <cell r="A12390" t="str">
            <v>181050645</v>
          </cell>
        </row>
        <row r="12391">
          <cell r="A12391" t="str">
            <v>181051294</v>
          </cell>
        </row>
        <row r="12392">
          <cell r="A12392" t="str">
            <v>151050287</v>
          </cell>
        </row>
        <row r="12393">
          <cell r="A12393" t="str">
            <v>161050100</v>
          </cell>
        </row>
        <row r="12394">
          <cell r="A12394" t="str">
            <v>171050517</v>
          </cell>
        </row>
        <row r="12395">
          <cell r="A12395" t="str">
            <v>161050659</v>
          </cell>
        </row>
        <row r="12396">
          <cell r="A12396" t="str">
            <v>151050907</v>
          </cell>
        </row>
        <row r="12397">
          <cell r="A12397" t="str">
            <v>151050705</v>
          </cell>
        </row>
        <row r="12398">
          <cell r="A12398" t="str">
            <v>141050034</v>
          </cell>
        </row>
        <row r="12399">
          <cell r="A12399" t="str">
            <v>151050084</v>
          </cell>
        </row>
        <row r="12400">
          <cell r="A12400" t="str">
            <v>151050932</v>
          </cell>
        </row>
        <row r="12401">
          <cell r="A12401" t="str">
            <v>161050461</v>
          </cell>
        </row>
        <row r="12402">
          <cell r="A12402" t="str">
            <v>131050395</v>
          </cell>
        </row>
        <row r="12403">
          <cell r="A12403" t="str">
            <v>151050076</v>
          </cell>
        </row>
        <row r="12404">
          <cell r="A12404" t="str">
            <v>172050577</v>
          </cell>
        </row>
        <row r="12405">
          <cell r="A12405" t="str">
            <v>152050320</v>
          </cell>
        </row>
        <row r="12406">
          <cell r="A12406" t="str">
            <v>172050565</v>
          </cell>
        </row>
        <row r="12407">
          <cell r="A12407" t="str">
            <v>132050352</v>
          </cell>
        </row>
        <row r="12408">
          <cell r="A12408" t="str">
            <v>162050215</v>
          </cell>
        </row>
        <row r="12409">
          <cell r="A12409" t="str">
            <v>172050101</v>
          </cell>
        </row>
        <row r="12410">
          <cell r="A12410" t="str">
            <v>171050059</v>
          </cell>
        </row>
        <row r="12411">
          <cell r="A12411" t="str">
            <v>101050216</v>
          </cell>
        </row>
        <row r="12412">
          <cell r="A12412" t="str">
            <v>151050226</v>
          </cell>
        </row>
        <row r="12413">
          <cell r="A12413" t="str">
            <v>142050210</v>
          </cell>
        </row>
        <row r="12414">
          <cell r="A12414" t="str">
            <v>171050207</v>
          </cell>
        </row>
        <row r="12415">
          <cell r="A12415" t="str">
            <v>142050082</v>
          </cell>
        </row>
        <row r="12416">
          <cell r="A12416" t="str">
            <v>171051065</v>
          </cell>
        </row>
        <row r="12417">
          <cell r="A12417" t="str">
            <v>161050056</v>
          </cell>
        </row>
        <row r="12418">
          <cell r="A12418" t="str">
            <v>152050140</v>
          </cell>
        </row>
        <row r="12419">
          <cell r="A12419" t="str">
            <v>152050142</v>
          </cell>
        </row>
        <row r="12420">
          <cell r="A12420" t="str">
            <v>152050149</v>
          </cell>
        </row>
        <row r="12421">
          <cell r="A12421" t="str">
            <v>132050134</v>
          </cell>
        </row>
        <row r="12422">
          <cell r="A12422" t="str">
            <v>172050252</v>
          </cell>
        </row>
        <row r="12423">
          <cell r="A12423" t="str">
            <v>121050224</v>
          </cell>
        </row>
        <row r="12424">
          <cell r="A12424" t="str">
            <v>171050976</v>
          </cell>
        </row>
        <row r="12425">
          <cell r="A12425" t="str">
            <v>162050358</v>
          </cell>
        </row>
        <row r="12426">
          <cell r="A12426" t="str">
            <v>151050296</v>
          </cell>
        </row>
        <row r="12427">
          <cell r="A12427" t="str">
            <v>151050872</v>
          </cell>
        </row>
        <row r="12428">
          <cell r="A12428" t="str">
            <v>132050147</v>
          </cell>
        </row>
        <row r="12429">
          <cell r="A12429" t="str">
            <v>141050242</v>
          </cell>
        </row>
        <row r="12430">
          <cell r="A12430" t="str">
            <v>151050213</v>
          </cell>
        </row>
        <row r="12431">
          <cell r="A12431" t="str">
            <v>161050225</v>
          </cell>
        </row>
        <row r="12432">
          <cell r="A12432" t="str">
            <v>181050141</v>
          </cell>
        </row>
        <row r="12433">
          <cell r="A12433" t="str">
            <v>181050195</v>
          </cell>
        </row>
        <row r="12434">
          <cell r="A12434" t="str">
            <v>181050415</v>
          </cell>
        </row>
        <row r="12435">
          <cell r="A12435" t="str">
            <v>181050494</v>
          </cell>
        </row>
        <row r="12436">
          <cell r="A12436" t="str">
            <v>181050229</v>
          </cell>
        </row>
        <row r="12437">
          <cell r="A12437" t="str">
            <v>181051195</v>
          </cell>
        </row>
        <row r="12438">
          <cell r="A12438" t="str">
            <v>181051355</v>
          </cell>
        </row>
        <row r="12439">
          <cell r="A12439" t="str">
            <v>181051356</v>
          </cell>
        </row>
        <row r="12440">
          <cell r="A12440" t="str">
            <v>181050757</v>
          </cell>
        </row>
        <row r="12441">
          <cell r="A12441" t="str">
            <v>181050743</v>
          </cell>
        </row>
        <row r="12442">
          <cell r="A12442" t="str">
            <v>181050674</v>
          </cell>
        </row>
        <row r="12443">
          <cell r="A12443" t="str">
            <v>181050421</v>
          </cell>
        </row>
        <row r="12444">
          <cell r="A12444" t="str">
            <v>162050069</v>
          </cell>
        </row>
        <row r="12445">
          <cell r="A12445" t="str">
            <v>151050894</v>
          </cell>
        </row>
        <row r="12446">
          <cell r="A12446" t="str">
            <v>172050197</v>
          </cell>
        </row>
        <row r="12447">
          <cell r="A12447" t="str">
            <v>091050481</v>
          </cell>
        </row>
        <row r="12448">
          <cell r="A12448" t="str">
            <v>131050191</v>
          </cell>
        </row>
        <row r="12449">
          <cell r="A12449" t="str">
            <v>121050419</v>
          </cell>
        </row>
        <row r="12450">
          <cell r="A12450" t="str">
            <v>151050928</v>
          </cell>
        </row>
        <row r="12451">
          <cell r="A12451" t="str">
            <v>151050967</v>
          </cell>
        </row>
        <row r="12452">
          <cell r="A12452" t="str">
            <v>151050973</v>
          </cell>
        </row>
        <row r="12453">
          <cell r="A12453" t="str">
            <v>152050025</v>
          </cell>
        </row>
        <row r="12454">
          <cell r="A12454" t="str">
            <v>162050112</v>
          </cell>
        </row>
        <row r="12455">
          <cell r="A12455" t="str">
            <v>151050506</v>
          </cell>
        </row>
        <row r="12456">
          <cell r="A12456" t="str">
            <v>141050244</v>
          </cell>
        </row>
        <row r="12457">
          <cell r="A12457" t="str">
            <v>151050982</v>
          </cell>
        </row>
        <row r="12458">
          <cell r="A12458" t="str">
            <v>161050722</v>
          </cell>
        </row>
        <row r="12459">
          <cell r="A12459" t="str">
            <v>071050643</v>
          </cell>
        </row>
        <row r="12460">
          <cell r="A12460" t="str">
            <v>151050392</v>
          </cell>
        </row>
        <row r="12461">
          <cell r="A12461" t="str">
            <v>161050759</v>
          </cell>
        </row>
        <row r="12462">
          <cell r="A12462" t="str">
            <v>161050960</v>
          </cell>
        </row>
        <row r="12463">
          <cell r="A12463" t="str">
            <v>171051018</v>
          </cell>
        </row>
        <row r="12464">
          <cell r="A12464" t="str">
            <v>141050308</v>
          </cell>
        </row>
        <row r="12465">
          <cell r="A12465" t="str">
            <v>152050277</v>
          </cell>
        </row>
        <row r="12466">
          <cell r="A12466" t="str">
            <v>152050315</v>
          </cell>
        </row>
        <row r="12467">
          <cell r="A12467" t="str">
            <v>172050264</v>
          </cell>
        </row>
        <row r="12468">
          <cell r="A12468" t="str">
            <v>141050025</v>
          </cell>
        </row>
        <row r="12469">
          <cell r="A12469" t="str">
            <v>101050155</v>
          </cell>
        </row>
        <row r="12470">
          <cell r="A12470" t="str">
            <v>132050062</v>
          </cell>
        </row>
        <row r="12471">
          <cell r="A12471" t="str">
            <v>172050619</v>
          </cell>
        </row>
        <row r="12472">
          <cell r="A12472" t="str">
            <v>151050099</v>
          </cell>
        </row>
        <row r="12473">
          <cell r="A12473" t="str">
            <v>121050566</v>
          </cell>
        </row>
        <row r="12474">
          <cell r="A12474" t="str">
            <v>152050148</v>
          </cell>
        </row>
        <row r="12475">
          <cell r="A12475" t="str">
            <v>171050376</v>
          </cell>
        </row>
        <row r="12476">
          <cell r="A12476" t="str">
            <v>162050305</v>
          </cell>
        </row>
        <row r="12477">
          <cell r="A12477" t="str">
            <v>161050093</v>
          </cell>
        </row>
        <row r="12478">
          <cell r="A12478" t="str">
            <v>171051145</v>
          </cell>
        </row>
        <row r="12479">
          <cell r="A12479" t="str">
            <v>172050202</v>
          </cell>
        </row>
        <row r="12480">
          <cell r="A12480" t="str">
            <v>171050911</v>
          </cell>
        </row>
        <row r="12481">
          <cell r="A12481" t="str">
            <v>151050102</v>
          </cell>
        </row>
        <row r="12482">
          <cell r="A12482" t="str">
            <v>131050381</v>
          </cell>
        </row>
        <row r="12483">
          <cell r="A12483" t="str">
            <v>171050226</v>
          </cell>
        </row>
        <row r="12484">
          <cell r="A12484" t="str">
            <v>142050343</v>
          </cell>
        </row>
        <row r="12485">
          <cell r="A12485" t="str">
            <v>171050321</v>
          </cell>
        </row>
        <row r="12486">
          <cell r="A12486" t="str">
            <v>172050372</v>
          </cell>
        </row>
        <row r="12487">
          <cell r="A12487" t="str">
            <v>142050068</v>
          </cell>
        </row>
        <row r="12488">
          <cell r="A12488" t="str">
            <v>171050933</v>
          </cell>
        </row>
        <row r="12489">
          <cell r="A12489" t="str">
            <v>171050357</v>
          </cell>
        </row>
        <row r="12490">
          <cell r="A12490" t="str">
            <v>141050586</v>
          </cell>
        </row>
        <row r="12491">
          <cell r="A12491" t="str">
            <v>162050469</v>
          </cell>
        </row>
        <row r="12492">
          <cell r="A12492" t="str">
            <v>162050010</v>
          </cell>
        </row>
        <row r="12493">
          <cell r="A12493" t="str">
            <v>181050826</v>
          </cell>
        </row>
        <row r="12494">
          <cell r="A12494" t="str">
            <v>181051345</v>
          </cell>
        </row>
        <row r="12495">
          <cell r="A12495" t="str">
            <v>181050831</v>
          </cell>
        </row>
        <row r="12496">
          <cell r="A12496" t="str">
            <v>181051046</v>
          </cell>
        </row>
        <row r="12497">
          <cell r="A12497" t="str">
            <v>181050439</v>
          </cell>
        </row>
        <row r="12498">
          <cell r="A12498" t="str">
            <v>181050886</v>
          </cell>
        </row>
        <row r="12499">
          <cell r="A12499" t="str">
            <v>141050316</v>
          </cell>
        </row>
        <row r="12500">
          <cell r="A12500" t="str">
            <v>141050042</v>
          </cell>
        </row>
        <row r="12501">
          <cell r="A12501" t="str">
            <v>151050547</v>
          </cell>
        </row>
        <row r="12502">
          <cell r="A12502" t="str">
            <v>151050214</v>
          </cell>
        </row>
        <row r="12503">
          <cell r="A12503" t="str">
            <v>131050037</v>
          </cell>
        </row>
        <row r="12504">
          <cell r="A12504" t="str">
            <v>141050613</v>
          </cell>
        </row>
        <row r="12505">
          <cell r="A12505" t="str">
            <v>151050229</v>
          </cell>
        </row>
        <row r="12506">
          <cell r="A12506" t="str">
            <v>111050517</v>
          </cell>
        </row>
        <row r="12507">
          <cell r="A12507" t="str">
            <v>172050656</v>
          </cell>
        </row>
        <row r="12508">
          <cell r="A12508" t="str">
            <v>141050110</v>
          </cell>
        </row>
        <row r="12509">
          <cell r="A12509" t="str">
            <v>171050629</v>
          </cell>
        </row>
        <row r="12510">
          <cell r="A12510" t="str">
            <v>151050952</v>
          </cell>
        </row>
        <row r="12511">
          <cell r="A12511" t="str">
            <v>151050100</v>
          </cell>
        </row>
        <row r="12512">
          <cell r="A12512" t="str">
            <v>141050247</v>
          </cell>
        </row>
        <row r="12513">
          <cell r="A12513" t="str">
            <v>171050664</v>
          </cell>
        </row>
        <row r="12514">
          <cell r="A12514" t="str">
            <v>181051023</v>
          </cell>
        </row>
        <row r="12515">
          <cell r="A12515" t="str">
            <v>131050193</v>
          </cell>
        </row>
        <row r="12516">
          <cell r="A12516" t="str">
            <v>142050130</v>
          </cell>
        </row>
        <row r="12517">
          <cell r="A12517" t="str">
            <v>101050544</v>
          </cell>
        </row>
        <row r="12518">
          <cell r="A12518" t="str">
            <v>142050080</v>
          </cell>
        </row>
        <row r="12519">
          <cell r="A12519" t="str">
            <v>141050523</v>
          </cell>
        </row>
        <row r="12520">
          <cell r="A12520" t="str">
            <v>132050350</v>
          </cell>
        </row>
        <row r="12521">
          <cell r="A12521" t="str">
            <v>122050114</v>
          </cell>
        </row>
        <row r="12522">
          <cell r="A12522" t="str">
            <v>142050391</v>
          </cell>
        </row>
        <row r="12523">
          <cell r="A12523" t="str">
            <v>111050225</v>
          </cell>
        </row>
        <row r="12524">
          <cell r="A12524" t="str">
            <v>171050635</v>
          </cell>
        </row>
        <row r="12525">
          <cell r="A12525" t="str">
            <v>151050103</v>
          </cell>
        </row>
        <row r="12526">
          <cell r="A12526" t="str">
            <v>131050060</v>
          </cell>
        </row>
        <row r="12527">
          <cell r="A12527" t="str">
            <v>132050246</v>
          </cell>
        </row>
        <row r="12528">
          <cell r="A12528" t="str">
            <v>132050036</v>
          </cell>
        </row>
        <row r="12529">
          <cell r="A12529" t="str">
            <v>141050414</v>
          </cell>
        </row>
        <row r="12530">
          <cell r="A12530" t="str">
            <v>171050434</v>
          </cell>
        </row>
        <row r="12531">
          <cell r="A12531" t="str">
            <v>131050386</v>
          </cell>
        </row>
        <row r="12532">
          <cell r="A12532" t="str">
            <v>151050139</v>
          </cell>
        </row>
        <row r="12533">
          <cell r="A12533" t="str">
            <v>151050181</v>
          </cell>
        </row>
        <row r="12534">
          <cell r="A12534" t="str">
            <v>151050781</v>
          </cell>
        </row>
        <row r="12535">
          <cell r="A12535" t="str">
            <v>141050415</v>
          </cell>
        </row>
        <row r="12536">
          <cell r="A12536" t="str">
            <v>171051109</v>
          </cell>
        </row>
        <row r="12537">
          <cell r="A12537" t="str">
            <v>142050088</v>
          </cell>
        </row>
        <row r="12538">
          <cell r="A12538" t="str">
            <v>172050090</v>
          </cell>
        </row>
        <row r="12539">
          <cell r="A12539" t="str">
            <v>111050218</v>
          </cell>
        </row>
        <row r="12540">
          <cell r="A12540" t="str">
            <v>102050150</v>
          </cell>
        </row>
        <row r="12541">
          <cell r="A12541" t="str">
            <v>161050314</v>
          </cell>
        </row>
        <row r="12542">
          <cell r="A12542" t="str">
            <v>152050028</v>
          </cell>
        </row>
        <row r="12543">
          <cell r="A12543" t="str">
            <v>162050174</v>
          </cell>
        </row>
        <row r="12544">
          <cell r="A12544" t="str">
            <v>172050261</v>
          </cell>
        </row>
        <row r="12545">
          <cell r="A12545" t="str">
            <v>162050329</v>
          </cell>
        </row>
        <row r="12546">
          <cell r="A12546" t="str">
            <v>151050155</v>
          </cell>
        </row>
        <row r="12547">
          <cell r="A12547" t="str">
            <v>161050259</v>
          </cell>
        </row>
        <row r="12548">
          <cell r="A12548" t="str">
            <v>171050394</v>
          </cell>
        </row>
        <row r="12549">
          <cell r="A12549" t="str">
            <v>151050835</v>
          </cell>
        </row>
        <row r="12550">
          <cell r="A12550" t="str">
            <v>172050535</v>
          </cell>
        </row>
        <row r="12551">
          <cell r="A12551" t="str">
            <v>102050636</v>
          </cell>
        </row>
        <row r="12552">
          <cell r="A12552" t="str">
            <v>161050822</v>
          </cell>
        </row>
        <row r="12553">
          <cell r="A12553" t="str">
            <v>151050678</v>
          </cell>
        </row>
        <row r="12554">
          <cell r="A12554" t="str">
            <v>181050465</v>
          </cell>
        </row>
        <row r="12555">
          <cell r="A12555" t="str">
            <v>181050476</v>
          </cell>
        </row>
        <row r="12556">
          <cell r="A12556" t="str">
            <v>181050643</v>
          </cell>
        </row>
        <row r="12557">
          <cell r="A12557" t="str">
            <v>181050393</v>
          </cell>
        </row>
        <row r="12558">
          <cell r="A12558" t="str">
            <v>181051063</v>
          </cell>
        </row>
        <row r="12559">
          <cell r="A12559" t="str">
            <v>181050259</v>
          </cell>
        </row>
        <row r="12560">
          <cell r="A12560" t="str">
            <v>181051205</v>
          </cell>
        </row>
        <row r="12561">
          <cell r="A12561" t="str">
            <v>171050792</v>
          </cell>
        </row>
        <row r="12562">
          <cell r="A12562" t="str">
            <v>171050054</v>
          </cell>
        </row>
        <row r="12563">
          <cell r="A12563" t="str">
            <v>171050395</v>
          </cell>
        </row>
        <row r="12564">
          <cell r="A12564" t="str">
            <v>171050452</v>
          </cell>
        </row>
        <row r="12565">
          <cell r="A12565" t="str">
            <v>171050149</v>
          </cell>
        </row>
        <row r="12566">
          <cell r="A12566" t="str">
            <v>172050438</v>
          </cell>
        </row>
        <row r="12567">
          <cell r="A12567" t="str">
            <v>171050250</v>
          </cell>
        </row>
        <row r="12568">
          <cell r="A12568" t="str">
            <v>162050049</v>
          </cell>
        </row>
        <row r="12569">
          <cell r="A12569" t="str">
            <v>172050404</v>
          </cell>
        </row>
        <row r="12570">
          <cell r="A12570" t="str">
            <v>171050032</v>
          </cell>
        </row>
        <row r="12571">
          <cell r="A12571" t="str">
            <v>171050410</v>
          </cell>
        </row>
        <row r="12572">
          <cell r="A12572" t="str">
            <v>171050764</v>
          </cell>
        </row>
        <row r="12573">
          <cell r="A12573" t="str">
            <v>171050411</v>
          </cell>
        </row>
        <row r="12574">
          <cell r="A12574" t="str">
            <v>162050385</v>
          </cell>
        </row>
        <row r="12575">
          <cell r="A12575" t="str">
            <v>181050272</v>
          </cell>
        </row>
        <row r="12576">
          <cell r="A12576" t="str">
            <v>181050470</v>
          </cell>
        </row>
        <row r="12577">
          <cell r="A12577" t="str">
            <v>181050980</v>
          </cell>
        </row>
        <row r="12578">
          <cell r="A12578" t="str">
            <v>181051193</v>
          </cell>
        </row>
        <row r="12579">
          <cell r="A12579" t="str">
            <v>181051223</v>
          </cell>
        </row>
        <row r="12580">
          <cell r="A12580" t="str">
            <v>181051219</v>
          </cell>
        </row>
        <row r="12581">
          <cell r="A12581" t="str">
            <v>181050821</v>
          </cell>
        </row>
        <row r="12582">
          <cell r="A12582" t="str">
            <v>181050257</v>
          </cell>
        </row>
        <row r="12583">
          <cell r="A12583" t="str">
            <v>171050268</v>
          </cell>
        </row>
        <row r="12584">
          <cell r="A12584" t="str">
            <v>171050573</v>
          </cell>
        </row>
        <row r="12585">
          <cell r="A12585" t="str">
            <v>162050037</v>
          </cell>
        </row>
        <row r="12586">
          <cell r="A12586" t="str">
            <v>162050167</v>
          </cell>
        </row>
        <row r="12587">
          <cell r="A12587" t="str">
            <v>171050064</v>
          </cell>
        </row>
        <row r="12588">
          <cell r="A12588" t="str">
            <v>181050487</v>
          </cell>
        </row>
        <row r="12589">
          <cell r="A12589" t="str">
            <v>181050347</v>
          </cell>
        </row>
        <row r="12590">
          <cell r="A12590" t="str">
            <v>181050191</v>
          </cell>
        </row>
        <row r="12591">
          <cell r="A12591" t="str">
            <v>181050036</v>
          </cell>
        </row>
        <row r="12592">
          <cell r="A12592" t="str">
            <v>181050135</v>
          </cell>
        </row>
        <row r="12593">
          <cell r="A12593" t="str">
            <v>181050233</v>
          </cell>
        </row>
        <row r="12594">
          <cell r="A12594" t="str">
            <v>181051265</v>
          </cell>
        </row>
        <row r="12595">
          <cell r="A12595" t="str">
            <v>181050596</v>
          </cell>
        </row>
        <row r="12596">
          <cell r="A12596" t="str">
            <v>181051367</v>
          </cell>
        </row>
        <row r="12597">
          <cell r="A12597" t="str">
            <v>181050492</v>
          </cell>
        </row>
        <row r="12598">
          <cell r="A12598" t="str">
            <v>181051016</v>
          </cell>
        </row>
        <row r="12599">
          <cell r="A12599" t="str">
            <v>171050748</v>
          </cell>
        </row>
        <row r="12600">
          <cell r="A12600" t="str">
            <v>172050473</v>
          </cell>
        </row>
        <row r="12601">
          <cell r="A12601" t="str">
            <v>172050200</v>
          </cell>
        </row>
        <row r="12602">
          <cell r="A12602" t="str">
            <v>162050349</v>
          </cell>
        </row>
        <row r="12603">
          <cell r="A12603" t="str">
            <v>162050426</v>
          </cell>
        </row>
        <row r="12604">
          <cell r="A12604" t="str">
            <v>171050284</v>
          </cell>
        </row>
        <row r="12605">
          <cell r="A12605" t="str">
            <v>172050631</v>
          </cell>
        </row>
        <row r="12606">
          <cell r="A12606" t="str">
            <v>181050372</v>
          </cell>
        </row>
        <row r="12607">
          <cell r="A12607" t="str">
            <v>181050440</v>
          </cell>
        </row>
        <row r="12608">
          <cell r="A12608" t="str">
            <v>181050719</v>
          </cell>
        </row>
        <row r="12609">
          <cell r="A12609" t="str">
            <v>181050138</v>
          </cell>
        </row>
        <row r="12610">
          <cell r="A12610" t="str">
            <v>181050679</v>
          </cell>
        </row>
        <row r="12611">
          <cell r="A12611" t="str">
            <v>181050738</v>
          </cell>
        </row>
        <row r="12612">
          <cell r="A12612" t="str">
            <v>181050870</v>
          </cell>
        </row>
        <row r="12613">
          <cell r="A12613" t="str">
            <v>181050878</v>
          </cell>
        </row>
        <row r="12614">
          <cell r="A12614" t="str">
            <v>181051050</v>
          </cell>
        </row>
        <row r="12615">
          <cell r="A12615" t="str">
            <v>181050371</v>
          </cell>
        </row>
        <row r="12616">
          <cell r="A12616" t="str">
            <v>171050242</v>
          </cell>
        </row>
        <row r="12617">
          <cell r="A12617" t="str">
            <v>171050150</v>
          </cell>
        </row>
        <row r="12618">
          <cell r="A12618" t="str">
            <v>171050085</v>
          </cell>
        </row>
        <row r="12619">
          <cell r="A12619" t="str">
            <v>171050503</v>
          </cell>
        </row>
        <row r="12620">
          <cell r="A12620" t="str">
            <v>172050013</v>
          </cell>
        </row>
        <row r="12621">
          <cell r="A12621" t="str">
            <v>171050873</v>
          </cell>
        </row>
        <row r="12622">
          <cell r="A12622" t="str">
            <v>162050238</v>
          </cell>
        </row>
        <row r="12623">
          <cell r="A12623" t="str">
            <v>181050291</v>
          </cell>
        </row>
        <row r="12624">
          <cell r="A12624" t="str">
            <v>181050105</v>
          </cell>
        </row>
        <row r="12625">
          <cell r="A12625" t="str">
            <v>181050468</v>
          </cell>
        </row>
        <row r="12626">
          <cell r="A12626" t="str">
            <v>181050510</v>
          </cell>
        </row>
        <row r="12627">
          <cell r="A12627" t="str">
            <v>181050013</v>
          </cell>
        </row>
        <row r="12628">
          <cell r="A12628" t="str">
            <v>181050828</v>
          </cell>
        </row>
        <row r="12629">
          <cell r="A12629" t="str">
            <v>181050862</v>
          </cell>
        </row>
        <row r="12630">
          <cell r="A12630" t="str">
            <v>181051113</v>
          </cell>
        </row>
        <row r="12631">
          <cell r="A12631" t="str">
            <v>181050921</v>
          </cell>
        </row>
        <row r="12632">
          <cell r="A12632" t="str">
            <v>181050562</v>
          </cell>
        </row>
        <row r="12633">
          <cell r="A12633" t="str">
            <v>172050276</v>
          </cell>
        </row>
        <row r="12634">
          <cell r="A12634" t="str">
            <v>171050068</v>
          </cell>
        </row>
        <row r="12635">
          <cell r="A12635" t="str">
            <v>172050376</v>
          </cell>
        </row>
        <row r="12636">
          <cell r="A12636" t="str">
            <v>171050263</v>
          </cell>
        </row>
        <row r="12637">
          <cell r="A12637" t="str">
            <v>171050346</v>
          </cell>
        </row>
        <row r="12638">
          <cell r="A12638" t="str">
            <v>162050082</v>
          </cell>
        </row>
        <row r="12639">
          <cell r="A12639" t="str">
            <v>172050580</v>
          </cell>
        </row>
        <row r="12640">
          <cell r="A12640" t="str">
            <v>172050502</v>
          </cell>
        </row>
        <row r="12641">
          <cell r="A12641" t="str">
            <v>162050014</v>
          </cell>
        </row>
        <row r="12642">
          <cell r="A12642" t="str">
            <v>171050966</v>
          </cell>
        </row>
        <row r="12643">
          <cell r="A12643" t="str">
            <v>181050290</v>
          </cell>
        </row>
        <row r="12644">
          <cell r="A12644" t="str">
            <v>181050389</v>
          </cell>
        </row>
        <row r="12645">
          <cell r="A12645" t="str">
            <v>181050758</v>
          </cell>
        </row>
        <row r="12646">
          <cell r="A12646" t="str">
            <v>181050312</v>
          </cell>
        </row>
        <row r="12647">
          <cell r="A12647" t="str">
            <v>172050183</v>
          </cell>
        </row>
        <row r="12648">
          <cell r="A12648" t="str">
            <v>172050042</v>
          </cell>
        </row>
        <row r="12649">
          <cell r="A12649" t="str">
            <v>162050198</v>
          </cell>
        </row>
        <row r="12650">
          <cell r="A12650" t="str">
            <v>171050005</v>
          </cell>
        </row>
        <row r="12651">
          <cell r="A12651" t="str">
            <v>162050127</v>
          </cell>
        </row>
        <row r="12652">
          <cell r="A12652" t="str">
            <v>162050379</v>
          </cell>
        </row>
        <row r="12653">
          <cell r="A12653" t="str">
            <v>171050863</v>
          </cell>
        </row>
        <row r="12654">
          <cell r="A12654" t="str">
            <v>162050059</v>
          </cell>
        </row>
        <row r="12655">
          <cell r="A12655" t="str">
            <v>162050161</v>
          </cell>
        </row>
        <row r="12656">
          <cell r="A12656" t="str">
            <v>171050043</v>
          </cell>
        </row>
        <row r="12657">
          <cell r="A12657" t="str">
            <v>162050315</v>
          </cell>
        </row>
        <row r="12658">
          <cell r="A12658" t="str">
            <v>181050179</v>
          </cell>
        </row>
        <row r="12659">
          <cell r="A12659" t="str">
            <v>181050033</v>
          </cell>
        </row>
        <row r="12660">
          <cell r="A12660" t="str">
            <v>181050097</v>
          </cell>
        </row>
        <row r="12661">
          <cell r="A12661" t="str">
            <v>181051257</v>
          </cell>
        </row>
        <row r="12662">
          <cell r="A12662" t="str">
            <v>181050850</v>
          </cell>
        </row>
        <row r="12663">
          <cell r="A12663" t="str">
            <v>181051241</v>
          </cell>
        </row>
        <row r="12664">
          <cell r="A12664" t="str">
            <v>172050239</v>
          </cell>
        </row>
        <row r="12665">
          <cell r="A12665" t="str">
            <v>172050308</v>
          </cell>
        </row>
        <row r="12666">
          <cell r="A12666" t="str">
            <v>172050045</v>
          </cell>
        </row>
        <row r="12667">
          <cell r="A12667" t="str">
            <v>162050202</v>
          </cell>
        </row>
        <row r="12668">
          <cell r="A12668" t="str">
            <v>171050687</v>
          </cell>
        </row>
        <row r="12669">
          <cell r="A12669" t="str">
            <v>171050302</v>
          </cell>
        </row>
        <row r="12670">
          <cell r="A12670" t="str">
            <v>171050801</v>
          </cell>
        </row>
        <row r="12671">
          <cell r="A12671" t="str">
            <v>171051025</v>
          </cell>
        </row>
        <row r="12672">
          <cell r="A12672" t="str">
            <v>171050542</v>
          </cell>
        </row>
        <row r="12673">
          <cell r="A12673" t="str">
            <v>162050356</v>
          </cell>
        </row>
        <row r="12674">
          <cell r="A12674" t="str">
            <v>181050161</v>
          </cell>
        </row>
        <row r="12675">
          <cell r="A12675" t="str">
            <v>181050395</v>
          </cell>
        </row>
        <row r="12676">
          <cell r="A12676" t="str">
            <v>181050176</v>
          </cell>
        </row>
        <row r="12677">
          <cell r="A12677" t="str">
            <v>181051264</v>
          </cell>
        </row>
        <row r="12678">
          <cell r="A12678" t="str">
            <v>181050754</v>
          </cell>
        </row>
        <row r="12679">
          <cell r="A12679" t="str">
            <v>181051124</v>
          </cell>
        </row>
        <row r="12680">
          <cell r="A12680" t="str">
            <v>181050659</v>
          </cell>
        </row>
        <row r="12681">
          <cell r="A12681" t="str">
            <v>171050778</v>
          </cell>
        </row>
        <row r="12682">
          <cell r="A12682" t="str">
            <v>172050442</v>
          </cell>
        </row>
        <row r="12683">
          <cell r="A12683" t="str">
            <v>162050104</v>
          </cell>
        </row>
        <row r="12684">
          <cell r="A12684" t="str">
            <v>162050040</v>
          </cell>
        </row>
        <row r="12685">
          <cell r="A12685" t="str">
            <v>162050024</v>
          </cell>
        </row>
        <row r="12686">
          <cell r="A12686" t="str">
            <v>142050352</v>
          </cell>
        </row>
        <row r="12687">
          <cell r="A12687" t="str">
            <v>181050159</v>
          </cell>
        </row>
        <row r="12688">
          <cell r="A12688" t="str">
            <v>181050010</v>
          </cell>
        </row>
        <row r="12689">
          <cell r="A12689" t="str">
            <v>181050834</v>
          </cell>
        </row>
        <row r="12690">
          <cell r="A12690" t="str">
            <v>181050936</v>
          </cell>
        </row>
        <row r="12691">
          <cell r="A12691" t="str">
            <v>181050212</v>
          </cell>
        </row>
        <row r="12692">
          <cell r="A12692" t="str">
            <v>181050609</v>
          </cell>
        </row>
        <row r="12693">
          <cell r="A12693" t="str">
            <v>181051044</v>
          </cell>
        </row>
        <row r="12694">
          <cell r="A12694" t="str">
            <v>181051013</v>
          </cell>
        </row>
        <row r="12695">
          <cell r="A12695" t="str">
            <v>172050309</v>
          </cell>
        </row>
        <row r="12696">
          <cell r="A12696" t="str">
            <v>162050188</v>
          </cell>
        </row>
        <row r="12697">
          <cell r="A12697" t="str">
            <v>162050395</v>
          </cell>
        </row>
        <row r="12698">
          <cell r="A12698" t="str">
            <v>171050429</v>
          </cell>
        </row>
        <row r="12699">
          <cell r="A12699" t="str">
            <v>172050626</v>
          </cell>
        </row>
        <row r="12700">
          <cell r="A12700" t="str">
            <v>142050141</v>
          </cell>
        </row>
        <row r="12701">
          <cell r="A12701" t="str">
            <v>162050204</v>
          </cell>
        </row>
        <row r="12702">
          <cell r="A12702" t="str">
            <v>181050246</v>
          </cell>
        </row>
        <row r="12703">
          <cell r="A12703" t="str">
            <v>181050351</v>
          </cell>
        </row>
        <row r="12704">
          <cell r="A12704" t="str">
            <v>181050622</v>
          </cell>
        </row>
        <row r="12705">
          <cell r="A12705" t="str">
            <v>181050254</v>
          </cell>
        </row>
        <row r="12706">
          <cell r="A12706" t="str">
            <v>181050594</v>
          </cell>
        </row>
        <row r="12707">
          <cell r="A12707" t="str">
            <v>181050814</v>
          </cell>
        </row>
        <row r="12708">
          <cell r="A12708" t="str">
            <v>181050034</v>
          </cell>
        </row>
        <row r="12709">
          <cell r="A12709" t="str">
            <v>181050146</v>
          </cell>
        </row>
        <row r="12710">
          <cell r="A12710" t="str">
            <v>181051248</v>
          </cell>
        </row>
        <row r="12711">
          <cell r="A12711" t="str">
            <v>181050580</v>
          </cell>
        </row>
        <row r="12712">
          <cell r="A12712" t="str">
            <v>181050669</v>
          </cell>
        </row>
        <row r="12713">
          <cell r="A12713" t="str">
            <v>181051051</v>
          </cell>
        </row>
        <row r="12714">
          <cell r="A12714" t="str">
            <v>181051353</v>
          </cell>
        </row>
        <row r="12715">
          <cell r="A12715" t="str">
            <v>172050005</v>
          </cell>
        </row>
        <row r="12716">
          <cell r="A12716" t="str">
            <v>171050428</v>
          </cell>
        </row>
        <row r="12717">
          <cell r="A12717" t="str">
            <v>162050023</v>
          </cell>
        </row>
        <row r="12718">
          <cell r="A12718" t="str">
            <v>162050308</v>
          </cell>
        </row>
        <row r="12719">
          <cell r="A12719" t="str">
            <v>162050038</v>
          </cell>
        </row>
        <row r="12720">
          <cell r="A12720" t="str">
            <v>172050204</v>
          </cell>
        </row>
        <row r="12721">
          <cell r="A12721" t="str">
            <v>171050227</v>
          </cell>
        </row>
        <row r="12722">
          <cell r="A12722" t="str">
            <v>162050032</v>
          </cell>
        </row>
        <row r="12723">
          <cell r="A12723" t="str">
            <v>171050266</v>
          </cell>
        </row>
        <row r="12724">
          <cell r="A12724" t="str">
            <v>181050460</v>
          </cell>
        </row>
        <row r="12725">
          <cell r="A12725" t="str">
            <v>181050077</v>
          </cell>
        </row>
        <row r="12726">
          <cell r="A12726" t="str">
            <v>181051310</v>
          </cell>
        </row>
        <row r="12727">
          <cell r="A12727" t="str">
            <v>181050692</v>
          </cell>
        </row>
        <row r="12728">
          <cell r="A12728" t="str">
            <v>181050970</v>
          </cell>
        </row>
        <row r="12729">
          <cell r="A12729" t="str">
            <v>181050216</v>
          </cell>
        </row>
        <row r="12730">
          <cell r="A12730" t="str">
            <v>172050498</v>
          </cell>
        </row>
        <row r="12731">
          <cell r="A12731" t="str">
            <v>172050155</v>
          </cell>
        </row>
        <row r="12732">
          <cell r="A12732" t="str">
            <v>171050131</v>
          </cell>
        </row>
        <row r="12733">
          <cell r="A12733" t="str">
            <v>171050023</v>
          </cell>
        </row>
        <row r="12734">
          <cell r="A12734" t="str">
            <v>171050261</v>
          </cell>
        </row>
        <row r="12735">
          <cell r="A12735" t="str">
            <v>171050156</v>
          </cell>
        </row>
        <row r="12736">
          <cell r="A12736" t="str">
            <v>162050007</v>
          </cell>
        </row>
        <row r="12737">
          <cell r="A12737" t="str">
            <v>171050332</v>
          </cell>
        </row>
        <row r="12738">
          <cell r="A12738" t="str">
            <v>162050085</v>
          </cell>
        </row>
        <row r="12739">
          <cell r="A12739" t="str">
            <v>181050150</v>
          </cell>
        </row>
        <row r="12740">
          <cell r="A12740" t="str">
            <v>181050248</v>
          </cell>
        </row>
        <row r="12741">
          <cell r="A12741" t="str">
            <v>181050707</v>
          </cell>
        </row>
        <row r="12742">
          <cell r="A12742" t="str">
            <v>181050887</v>
          </cell>
        </row>
        <row r="12743">
          <cell r="A12743" t="str">
            <v>181051078</v>
          </cell>
        </row>
        <row r="12744">
          <cell r="A12744" t="str">
            <v>172050592</v>
          </cell>
        </row>
        <row r="12745">
          <cell r="A12745" t="str">
            <v>162050092</v>
          </cell>
        </row>
        <row r="12746">
          <cell r="A12746" t="str">
            <v>171051003</v>
          </cell>
        </row>
        <row r="12747">
          <cell r="A12747" t="str">
            <v>171050022</v>
          </cell>
        </row>
        <row r="12748">
          <cell r="A12748" t="str">
            <v>172050547</v>
          </cell>
        </row>
        <row r="12749">
          <cell r="A12749" t="str">
            <v>171050755</v>
          </cell>
        </row>
        <row r="12750">
          <cell r="A12750" t="str">
            <v>171050860</v>
          </cell>
        </row>
        <row r="12751">
          <cell r="A12751" t="str">
            <v>171050027</v>
          </cell>
        </row>
        <row r="12752">
          <cell r="A12752" t="str">
            <v>162050109</v>
          </cell>
        </row>
        <row r="12753">
          <cell r="A12753" t="str">
            <v>171050526</v>
          </cell>
        </row>
        <row r="12754">
          <cell r="A12754" t="str">
            <v>162050083</v>
          </cell>
        </row>
        <row r="12755">
          <cell r="A12755" t="str">
            <v>181050313</v>
          </cell>
        </row>
        <row r="12756">
          <cell r="A12756" t="str">
            <v>181050127</v>
          </cell>
        </row>
        <row r="12757">
          <cell r="A12757" t="str">
            <v>181050698</v>
          </cell>
        </row>
        <row r="12758">
          <cell r="A12758" t="str">
            <v>181050704</v>
          </cell>
        </row>
        <row r="12759">
          <cell r="A12759" t="str">
            <v>181050256</v>
          </cell>
        </row>
        <row r="12760">
          <cell r="A12760" t="str">
            <v>172050029</v>
          </cell>
        </row>
        <row r="12761">
          <cell r="A12761" t="str">
            <v>171050444</v>
          </cell>
        </row>
        <row r="12762">
          <cell r="A12762" t="str">
            <v>162050424</v>
          </cell>
        </row>
        <row r="12763">
          <cell r="A12763" t="str">
            <v>171050320</v>
          </cell>
        </row>
        <row r="12764">
          <cell r="A12764" t="str">
            <v>161050843</v>
          </cell>
        </row>
        <row r="12765">
          <cell r="A12765" t="str">
            <v>181050409</v>
          </cell>
        </row>
        <row r="12766">
          <cell r="A12766" t="str">
            <v>181050094</v>
          </cell>
        </row>
        <row r="12767">
          <cell r="A12767" t="str">
            <v>181050175</v>
          </cell>
        </row>
        <row r="12768">
          <cell r="A12768" t="str">
            <v>181051253</v>
          </cell>
        </row>
        <row r="12769">
          <cell r="A12769" t="str">
            <v>181050488</v>
          </cell>
        </row>
        <row r="12770">
          <cell r="A12770" t="str">
            <v>172050444</v>
          </cell>
        </row>
        <row r="12771">
          <cell r="A12771" t="str">
            <v>172050133</v>
          </cell>
        </row>
        <row r="12772">
          <cell r="A12772" t="str">
            <v>172050528</v>
          </cell>
        </row>
        <row r="12773">
          <cell r="A12773" t="str">
            <v>162050378</v>
          </cell>
        </row>
        <row r="12774">
          <cell r="A12774" t="str">
            <v>171050899</v>
          </cell>
        </row>
        <row r="12775">
          <cell r="A12775" t="str">
            <v>181050296</v>
          </cell>
        </row>
        <row r="12776">
          <cell r="A12776" t="str">
            <v>181050070</v>
          </cell>
        </row>
        <row r="12777">
          <cell r="A12777" t="str">
            <v>181050452</v>
          </cell>
        </row>
        <row r="12778">
          <cell r="A12778" t="str">
            <v>181050549</v>
          </cell>
        </row>
        <row r="12779">
          <cell r="A12779" t="str">
            <v>181060613</v>
          </cell>
        </row>
        <row r="12780">
          <cell r="A12780" t="str">
            <v>181060615</v>
          </cell>
        </row>
        <row r="12781">
          <cell r="A12781" t="str">
            <v>142060118</v>
          </cell>
        </row>
        <row r="12782">
          <cell r="A12782" t="str">
            <v>171060322</v>
          </cell>
        </row>
        <row r="12783">
          <cell r="A12783" t="str">
            <v>171060098</v>
          </cell>
        </row>
        <row r="12784">
          <cell r="A12784" t="str">
            <v>141060483</v>
          </cell>
        </row>
        <row r="12785">
          <cell r="A12785" t="str">
            <v>142060048</v>
          </cell>
        </row>
        <row r="12786">
          <cell r="A12786" t="str">
            <v>171060300</v>
          </cell>
        </row>
        <row r="12787">
          <cell r="A12787" t="str">
            <v>172060181</v>
          </cell>
        </row>
        <row r="12788">
          <cell r="A12788" t="str">
            <v>151060336</v>
          </cell>
        </row>
        <row r="12789">
          <cell r="A12789" t="str">
            <v>171060589</v>
          </cell>
        </row>
        <row r="12790">
          <cell r="A12790" t="str">
            <v>172060368</v>
          </cell>
        </row>
        <row r="12791">
          <cell r="A12791" t="str">
            <v>172060312</v>
          </cell>
        </row>
        <row r="12792">
          <cell r="A12792" t="str">
            <v>181060530</v>
          </cell>
        </row>
        <row r="12793">
          <cell r="A12793" t="str">
            <v>181060598</v>
          </cell>
        </row>
        <row r="12794">
          <cell r="A12794" t="str">
            <v>151060042</v>
          </cell>
        </row>
        <row r="12795">
          <cell r="A12795" t="str">
            <v>172060160</v>
          </cell>
        </row>
        <row r="12796">
          <cell r="A12796" t="str">
            <v>132060239</v>
          </cell>
        </row>
        <row r="12797">
          <cell r="A12797" t="str">
            <v>141060327</v>
          </cell>
        </row>
        <row r="12798">
          <cell r="A12798" t="str">
            <v>161060113</v>
          </cell>
        </row>
        <row r="12799">
          <cell r="A12799" t="str">
            <v>171060474</v>
          </cell>
        </row>
        <row r="12800">
          <cell r="A12800" t="str">
            <v>101060066</v>
          </cell>
        </row>
        <row r="12801">
          <cell r="A12801" t="str">
            <v>161060198</v>
          </cell>
        </row>
        <row r="12802">
          <cell r="A12802" t="str">
            <v>162060122</v>
          </cell>
        </row>
        <row r="12803">
          <cell r="A12803" t="str">
            <v>181060580</v>
          </cell>
        </row>
        <row r="12804">
          <cell r="A12804" t="str">
            <v>181060596</v>
          </cell>
        </row>
        <row r="12805">
          <cell r="A12805" t="str">
            <v>162060071</v>
          </cell>
        </row>
        <row r="12806">
          <cell r="A12806" t="str">
            <v>102060171</v>
          </cell>
        </row>
        <row r="12807">
          <cell r="A12807" t="str">
            <v>171060325</v>
          </cell>
        </row>
        <row r="12808">
          <cell r="A12808" t="str">
            <v>171060495</v>
          </cell>
        </row>
        <row r="12809">
          <cell r="A12809" t="str">
            <v>141060333</v>
          </cell>
        </row>
        <row r="12810">
          <cell r="A12810" t="str">
            <v>171060263</v>
          </cell>
        </row>
        <row r="12811">
          <cell r="A12811" t="str">
            <v>101060208</v>
          </cell>
        </row>
        <row r="12812">
          <cell r="A12812" t="str">
            <v>171060414</v>
          </cell>
        </row>
        <row r="12813">
          <cell r="A12813" t="str">
            <v>181060529</v>
          </cell>
        </row>
        <row r="12814">
          <cell r="A12814" t="str">
            <v>181060546</v>
          </cell>
        </row>
        <row r="12815">
          <cell r="A12815" t="str">
            <v>181060268</v>
          </cell>
        </row>
        <row r="12816">
          <cell r="A12816" t="str">
            <v>181060416</v>
          </cell>
        </row>
        <row r="12817">
          <cell r="A12817" t="str">
            <v>181060482</v>
          </cell>
        </row>
        <row r="12818">
          <cell r="A12818" t="str">
            <v>181060454</v>
          </cell>
        </row>
        <row r="12819">
          <cell r="A12819" t="str">
            <v>131060109</v>
          </cell>
        </row>
        <row r="12820">
          <cell r="A12820" t="str">
            <v>171060439</v>
          </cell>
        </row>
        <row r="12821">
          <cell r="A12821" t="str">
            <v>172060010</v>
          </cell>
        </row>
        <row r="12822">
          <cell r="A12822" t="str">
            <v>172060263</v>
          </cell>
        </row>
        <row r="12823">
          <cell r="A12823" t="str">
            <v>161060064</v>
          </cell>
        </row>
        <row r="12824">
          <cell r="A12824" t="str">
            <v>151060277</v>
          </cell>
        </row>
        <row r="12825">
          <cell r="A12825" t="str">
            <v>161060030</v>
          </cell>
        </row>
        <row r="12826">
          <cell r="A12826" t="str">
            <v>161060157</v>
          </cell>
        </row>
        <row r="12827">
          <cell r="A12827" t="str">
            <v>132060145</v>
          </cell>
        </row>
        <row r="12828">
          <cell r="A12828" t="str">
            <v>181060113</v>
          </cell>
        </row>
        <row r="12829">
          <cell r="A12829" t="str">
            <v>181060121</v>
          </cell>
        </row>
        <row r="12830">
          <cell r="A12830" t="str">
            <v>181060637</v>
          </cell>
        </row>
        <row r="12831">
          <cell r="A12831" t="str">
            <v>181060384</v>
          </cell>
        </row>
        <row r="12832">
          <cell r="A12832" t="str">
            <v>162060078</v>
          </cell>
        </row>
        <row r="12833">
          <cell r="A12833" t="str">
            <v>171060515</v>
          </cell>
        </row>
        <row r="12834">
          <cell r="A12834" t="str">
            <v>151060182</v>
          </cell>
        </row>
        <row r="12835">
          <cell r="A12835" t="str">
            <v>151060219</v>
          </cell>
        </row>
        <row r="12836">
          <cell r="A12836" t="str">
            <v>132060151</v>
          </cell>
        </row>
        <row r="12837">
          <cell r="A12837" t="str">
            <v>172060315</v>
          </cell>
        </row>
        <row r="12838">
          <cell r="A12838" t="str">
            <v>132060057</v>
          </cell>
        </row>
        <row r="12839">
          <cell r="A12839" t="str">
            <v>171060066</v>
          </cell>
        </row>
        <row r="12840">
          <cell r="A12840" t="str">
            <v>162060030</v>
          </cell>
        </row>
        <row r="12841">
          <cell r="A12841" t="str">
            <v>162060112</v>
          </cell>
        </row>
        <row r="12842">
          <cell r="A12842" t="str">
            <v>162060138</v>
          </cell>
        </row>
        <row r="12843">
          <cell r="A12843" t="str">
            <v>172060314</v>
          </cell>
        </row>
        <row r="12844">
          <cell r="A12844" t="str">
            <v>162060104</v>
          </cell>
        </row>
        <row r="12845">
          <cell r="A12845" t="str">
            <v>161060343</v>
          </cell>
        </row>
        <row r="12846">
          <cell r="A12846" t="str">
            <v>151060009</v>
          </cell>
        </row>
        <row r="12847">
          <cell r="A12847" t="str">
            <v>181060224</v>
          </cell>
        </row>
        <row r="12848">
          <cell r="A12848" t="str">
            <v>181060220</v>
          </cell>
        </row>
        <row r="12849">
          <cell r="A12849" t="str">
            <v>181060277</v>
          </cell>
        </row>
        <row r="12850">
          <cell r="A12850" t="str">
            <v>181060438</v>
          </cell>
        </row>
        <row r="12851">
          <cell r="A12851" t="str">
            <v>181060560</v>
          </cell>
        </row>
        <row r="12852">
          <cell r="A12852" t="str">
            <v>101060203</v>
          </cell>
        </row>
        <row r="12853">
          <cell r="A12853" t="str">
            <v>171060463</v>
          </cell>
        </row>
        <row r="12854">
          <cell r="A12854" t="str">
            <v>171060088</v>
          </cell>
        </row>
        <row r="12855">
          <cell r="A12855" t="str">
            <v>112060134</v>
          </cell>
        </row>
        <row r="12856">
          <cell r="A12856" t="str">
            <v>172060295</v>
          </cell>
        </row>
        <row r="12857">
          <cell r="A12857" t="str">
            <v>172060004</v>
          </cell>
        </row>
        <row r="12858">
          <cell r="A12858" t="str">
            <v>171060283</v>
          </cell>
        </row>
        <row r="12859">
          <cell r="A12859" t="str">
            <v>172060008</v>
          </cell>
        </row>
        <row r="12860">
          <cell r="A12860" t="str">
            <v>181060233</v>
          </cell>
        </row>
        <row r="12861">
          <cell r="A12861" t="str">
            <v>181060629</v>
          </cell>
        </row>
        <row r="12862">
          <cell r="A12862" t="str">
            <v>181060411</v>
          </cell>
        </row>
        <row r="12863">
          <cell r="A12863" t="str">
            <v>181060418</v>
          </cell>
        </row>
        <row r="12864">
          <cell r="A12864" t="str">
            <v>161060020</v>
          </cell>
        </row>
        <row r="12865">
          <cell r="A12865" t="str">
            <v>171060544</v>
          </cell>
        </row>
        <row r="12866">
          <cell r="A12866" t="str">
            <v>121060147</v>
          </cell>
        </row>
        <row r="12867">
          <cell r="A12867" t="str">
            <v>172060251</v>
          </cell>
        </row>
        <row r="12868">
          <cell r="A12868" t="str">
            <v>152060082</v>
          </cell>
        </row>
        <row r="12869">
          <cell r="A12869" t="str">
            <v>152060046</v>
          </cell>
        </row>
        <row r="12870">
          <cell r="A12870" t="str">
            <v>172060196</v>
          </cell>
        </row>
        <row r="12871">
          <cell r="A12871" t="str">
            <v>171060361</v>
          </cell>
        </row>
        <row r="12872">
          <cell r="A12872" t="str">
            <v>171060455</v>
          </cell>
        </row>
        <row r="12873">
          <cell r="A12873" t="str">
            <v>142060038</v>
          </cell>
        </row>
        <row r="12874">
          <cell r="A12874" t="str">
            <v>172060210</v>
          </cell>
        </row>
        <row r="12875">
          <cell r="A12875" t="str">
            <v>141060005</v>
          </cell>
        </row>
        <row r="12876">
          <cell r="A12876" t="str">
            <v>172060294</v>
          </cell>
        </row>
        <row r="12877">
          <cell r="A12877" t="str">
            <v>172060080</v>
          </cell>
        </row>
        <row r="12878">
          <cell r="A12878" t="str">
            <v>162060158</v>
          </cell>
        </row>
        <row r="12879">
          <cell r="A12879" t="str">
            <v>181060484</v>
          </cell>
        </row>
        <row r="12880">
          <cell r="A12880" t="str">
            <v>181060446</v>
          </cell>
        </row>
        <row r="12881">
          <cell r="A12881" t="str">
            <v>181060019</v>
          </cell>
        </row>
        <row r="12882">
          <cell r="A12882" t="str">
            <v>181060523</v>
          </cell>
        </row>
        <row r="12883">
          <cell r="A12883" t="str">
            <v>181060301</v>
          </cell>
        </row>
        <row r="12884">
          <cell r="A12884" t="str">
            <v>151060267</v>
          </cell>
        </row>
        <row r="12885">
          <cell r="A12885" t="str">
            <v>171060545</v>
          </cell>
        </row>
        <row r="12886">
          <cell r="A12886" t="str">
            <v>171060432</v>
          </cell>
        </row>
        <row r="12887">
          <cell r="A12887" t="str">
            <v>142060089</v>
          </cell>
        </row>
        <row r="12888">
          <cell r="A12888" t="str">
            <v>141060485</v>
          </cell>
        </row>
        <row r="12889">
          <cell r="A12889" t="str">
            <v>141060082</v>
          </cell>
        </row>
        <row r="12890">
          <cell r="A12890" t="str">
            <v>171060491</v>
          </cell>
        </row>
        <row r="12891">
          <cell r="A12891" t="str">
            <v>162060162</v>
          </cell>
        </row>
        <row r="12892">
          <cell r="A12892" t="str">
            <v>181060327</v>
          </cell>
        </row>
        <row r="12893">
          <cell r="A12893" t="str">
            <v>181060487</v>
          </cell>
        </row>
        <row r="12894">
          <cell r="A12894" t="str">
            <v>181060609</v>
          </cell>
        </row>
        <row r="12895">
          <cell r="A12895" t="str">
            <v>181060161</v>
          </cell>
        </row>
        <row r="12896">
          <cell r="A12896" t="str">
            <v>181060105</v>
          </cell>
        </row>
        <row r="12897">
          <cell r="A12897" t="str">
            <v>121060077</v>
          </cell>
        </row>
        <row r="12898">
          <cell r="A12898" t="str">
            <v>172060073</v>
          </cell>
        </row>
        <row r="12899">
          <cell r="A12899" t="str">
            <v>172060228</v>
          </cell>
        </row>
        <row r="12900">
          <cell r="A12900" t="str">
            <v>142060035</v>
          </cell>
        </row>
        <row r="12901">
          <cell r="A12901" t="str">
            <v>151060276</v>
          </cell>
        </row>
        <row r="12902">
          <cell r="A12902" t="str">
            <v>161060046</v>
          </cell>
        </row>
        <row r="12903">
          <cell r="A12903" t="str">
            <v>122060015</v>
          </cell>
        </row>
        <row r="12904">
          <cell r="A12904" t="str">
            <v>161060078</v>
          </cell>
        </row>
        <row r="12905">
          <cell r="A12905" t="str">
            <v>171060154</v>
          </cell>
        </row>
        <row r="12906">
          <cell r="A12906" t="str">
            <v>171060402</v>
          </cell>
        </row>
        <row r="12907">
          <cell r="A12907" t="str">
            <v>181060130</v>
          </cell>
        </row>
        <row r="12908">
          <cell r="A12908" t="str">
            <v>181060238</v>
          </cell>
        </row>
        <row r="12909">
          <cell r="A12909" t="str">
            <v>181060543</v>
          </cell>
        </row>
        <row r="12910">
          <cell r="A12910" t="str">
            <v>181060511</v>
          </cell>
        </row>
        <row r="12911">
          <cell r="A12911" t="str">
            <v>181060467</v>
          </cell>
        </row>
        <row r="12912">
          <cell r="A12912" t="str">
            <v>181060470</v>
          </cell>
        </row>
        <row r="12913">
          <cell r="A12913" t="str">
            <v>181060425</v>
          </cell>
        </row>
        <row r="12914">
          <cell r="A12914" t="str">
            <v>132060026</v>
          </cell>
        </row>
        <row r="12915">
          <cell r="A12915" t="str">
            <v>172060130</v>
          </cell>
        </row>
        <row r="12916">
          <cell r="A12916" t="str">
            <v>151060291</v>
          </cell>
        </row>
        <row r="12917">
          <cell r="A12917" t="str">
            <v>171060478</v>
          </cell>
        </row>
        <row r="12918">
          <cell r="A12918" t="str">
            <v>162060095</v>
          </cell>
        </row>
        <row r="12919">
          <cell r="A12919" t="str">
            <v>172060227</v>
          </cell>
        </row>
        <row r="12920">
          <cell r="A12920" t="str">
            <v>181060214</v>
          </cell>
        </row>
        <row r="12921">
          <cell r="A12921" t="str">
            <v>181060094</v>
          </cell>
        </row>
        <row r="12922">
          <cell r="A12922" t="str">
            <v>181060462</v>
          </cell>
        </row>
        <row r="12923">
          <cell r="A12923" t="str">
            <v>181060468</v>
          </cell>
        </row>
        <row r="12924">
          <cell r="A12924" t="str">
            <v>181060341</v>
          </cell>
        </row>
        <row r="12925">
          <cell r="A12925" t="str">
            <v>131060054</v>
          </cell>
        </row>
        <row r="12926">
          <cell r="A12926" t="str">
            <v>172060076</v>
          </cell>
        </row>
        <row r="12927">
          <cell r="A12927" t="str">
            <v>142060147</v>
          </cell>
        </row>
        <row r="12928">
          <cell r="A12928" t="str">
            <v>161060125</v>
          </cell>
        </row>
        <row r="12929">
          <cell r="A12929" t="str">
            <v>161060027</v>
          </cell>
        </row>
        <row r="12930">
          <cell r="A12930" t="str">
            <v>171060220</v>
          </cell>
        </row>
        <row r="12931">
          <cell r="A12931" t="str">
            <v>171060090</v>
          </cell>
        </row>
        <row r="12932">
          <cell r="A12932" t="str">
            <v>172060386</v>
          </cell>
        </row>
        <row r="12933">
          <cell r="A12933" t="str">
            <v>181060639</v>
          </cell>
        </row>
        <row r="12934">
          <cell r="A12934" t="str">
            <v>181060453</v>
          </cell>
        </row>
        <row r="12935">
          <cell r="A12935" t="str">
            <v>162060075</v>
          </cell>
        </row>
        <row r="12936">
          <cell r="A12936" t="str">
            <v>171060382</v>
          </cell>
        </row>
        <row r="12937">
          <cell r="A12937" t="str">
            <v>151060256</v>
          </cell>
        </row>
        <row r="12938">
          <cell r="A12938" t="str">
            <v>161060367</v>
          </cell>
        </row>
        <row r="12939">
          <cell r="A12939" t="str">
            <v>171060396</v>
          </cell>
        </row>
        <row r="12940">
          <cell r="A12940" t="str">
            <v>171060370</v>
          </cell>
        </row>
        <row r="12941">
          <cell r="A12941" t="str">
            <v>161060149</v>
          </cell>
        </row>
        <row r="12942">
          <cell r="A12942" t="str">
            <v>161060160</v>
          </cell>
        </row>
        <row r="12943">
          <cell r="A12943" t="str">
            <v>181060333</v>
          </cell>
        </row>
        <row r="12944">
          <cell r="A12944" t="str">
            <v>181060414</v>
          </cell>
        </row>
        <row r="12945">
          <cell r="A12945" t="str">
            <v>181060338</v>
          </cell>
        </row>
        <row r="12946">
          <cell r="A12946" t="str">
            <v>172060279</v>
          </cell>
        </row>
        <row r="12947">
          <cell r="A12947" t="str">
            <v>151060027</v>
          </cell>
        </row>
        <row r="12948">
          <cell r="A12948" t="str">
            <v>172060208</v>
          </cell>
        </row>
        <row r="12949">
          <cell r="A12949" t="str">
            <v>171060363</v>
          </cell>
        </row>
        <row r="12950">
          <cell r="A12950" t="str">
            <v>142060108</v>
          </cell>
        </row>
        <row r="12951">
          <cell r="A12951" t="str">
            <v>172060167</v>
          </cell>
        </row>
        <row r="12952">
          <cell r="A12952" t="str">
            <v>172060235</v>
          </cell>
        </row>
        <row r="12953">
          <cell r="A12953" t="str">
            <v>132060213</v>
          </cell>
        </row>
        <row r="12954">
          <cell r="A12954" t="str">
            <v>172060068</v>
          </cell>
        </row>
        <row r="12955">
          <cell r="A12955" t="str">
            <v>132060067</v>
          </cell>
        </row>
        <row r="12956">
          <cell r="A12956" t="str">
            <v>161060182</v>
          </cell>
        </row>
        <row r="12957">
          <cell r="A12957" t="str">
            <v>161060181</v>
          </cell>
        </row>
        <row r="12958">
          <cell r="A12958" t="str">
            <v>161060252</v>
          </cell>
        </row>
        <row r="12959">
          <cell r="A12959" t="str">
            <v>172060287</v>
          </cell>
        </row>
        <row r="12960">
          <cell r="A12960" t="str">
            <v>181060365</v>
          </cell>
        </row>
        <row r="12961">
          <cell r="A12961" t="str">
            <v>181060437</v>
          </cell>
        </row>
        <row r="12962">
          <cell r="A12962" t="str">
            <v>181060564</v>
          </cell>
        </row>
        <row r="12963">
          <cell r="A12963" t="str">
            <v>181060326</v>
          </cell>
        </row>
        <row r="12964">
          <cell r="A12964" t="str">
            <v>151060236</v>
          </cell>
        </row>
        <row r="12965">
          <cell r="A12965" t="str">
            <v>122060095</v>
          </cell>
        </row>
        <row r="12966">
          <cell r="A12966" t="str">
            <v>142060039</v>
          </cell>
        </row>
        <row r="12967">
          <cell r="A12967" t="str">
            <v>161060130</v>
          </cell>
        </row>
        <row r="12968">
          <cell r="A12968" t="str">
            <v>151060031</v>
          </cell>
        </row>
        <row r="12969">
          <cell r="A12969" t="str">
            <v>141060276</v>
          </cell>
        </row>
        <row r="12970">
          <cell r="A12970" t="str">
            <v>171060321</v>
          </cell>
        </row>
        <row r="12971">
          <cell r="A12971" t="str">
            <v>172060246</v>
          </cell>
        </row>
        <row r="12972">
          <cell r="A12972" t="str">
            <v>122060013</v>
          </cell>
        </row>
        <row r="12973">
          <cell r="A12973" t="str">
            <v>141060391</v>
          </cell>
        </row>
        <row r="12974">
          <cell r="A12974" t="str">
            <v>162060091</v>
          </cell>
        </row>
        <row r="12975">
          <cell r="A12975" t="str">
            <v>151060360</v>
          </cell>
        </row>
        <row r="12976">
          <cell r="A12976" t="str">
            <v>162060184</v>
          </cell>
        </row>
        <row r="12977">
          <cell r="A12977" t="str">
            <v>152060173</v>
          </cell>
        </row>
        <row r="12978">
          <cell r="A12978" t="str">
            <v>162060188</v>
          </cell>
        </row>
        <row r="12979">
          <cell r="A12979" t="str">
            <v>181060412</v>
          </cell>
        </row>
        <row r="12980">
          <cell r="A12980" t="str">
            <v>181060576</v>
          </cell>
        </row>
        <row r="12981">
          <cell r="A12981" t="str">
            <v>181060519</v>
          </cell>
        </row>
        <row r="12982">
          <cell r="A12982" t="str">
            <v>181060352</v>
          </cell>
        </row>
        <row r="12983">
          <cell r="A12983" t="str">
            <v>132060203</v>
          </cell>
        </row>
        <row r="12984">
          <cell r="A12984" t="str">
            <v>161060218</v>
          </cell>
        </row>
        <row r="12985">
          <cell r="A12985" t="str">
            <v>151060056</v>
          </cell>
        </row>
        <row r="12986">
          <cell r="A12986" t="str">
            <v>141060448</v>
          </cell>
        </row>
        <row r="12987">
          <cell r="A12987" t="str">
            <v>132060228</v>
          </cell>
        </row>
        <row r="12988">
          <cell r="A12988" t="str">
            <v>151060178</v>
          </cell>
        </row>
        <row r="12989">
          <cell r="A12989" t="str">
            <v>152060026</v>
          </cell>
        </row>
        <row r="12990">
          <cell r="A12990" t="str">
            <v>172060271</v>
          </cell>
        </row>
        <row r="12991">
          <cell r="A12991" t="str">
            <v>151060230</v>
          </cell>
        </row>
        <row r="12992">
          <cell r="A12992" t="str">
            <v>031060235</v>
          </cell>
        </row>
        <row r="12993">
          <cell r="A12993" t="str">
            <v>171060215</v>
          </cell>
        </row>
        <row r="12994">
          <cell r="A12994" t="str">
            <v>132060156</v>
          </cell>
        </row>
        <row r="12995">
          <cell r="A12995" t="str">
            <v>181060172</v>
          </cell>
        </row>
        <row r="12996">
          <cell r="A12996" t="str">
            <v>181060374</v>
          </cell>
        </row>
        <row r="12997">
          <cell r="A12997" t="str">
            <v>181060531</v>
          </cell>
        </row>
        <row r="12998">
          <cell r="A12998" t="str">
            <v>121060074</v>
          </cell>
        </row>
        <row r="12999">
          <cell r="A12999" t="str">
            <v>091060237</v>
          </cell>
        </row>
        <row r="13000">
          <cell r="A13000" t="str">
            <v>122060047</v>
          </cell>
        </row>
        <row r="13001">
          <cell r="A13001" t="str">
            <v>151060308</v>
          </cell>
        </row>
        <row r="13002">
          <cell r="A13002" t="str">
            <v>171060374</v>
          </cell>
        </row>
        <row r="13003">
          <cell r="A13003" t="str">
            <v>172060247</v>
          </cell>
        </row>
        <row r="13004">
          <cell r="A13004" t="str">
            <v>101060216</v>
          </cell>
        </row>
        <row r="13005">
          <cell r="A13005" t="str">
            <v>122060044</v>
          </cell>
        </row>
        <row r="13006">
          <cell r="A13006" t="str">
            <v>132060044</v>
          </cell>
        </row>
        <row r="13007">
          <cell r="A13007" t="str">
            <v>141060231</v>
          </cell>
        </row>
        <row r="13008">
          <cell r="A13008" t="str">
            <v>142060053</v>
          </cell>
        </row>
        <row r="13009">
          <cell r="A13009" t="str">
            <v>161060373</v>
          </cell>
        </row>
        <row r="13010">
          <cell r="A13010" t="str">
            <v>171060362</v>
          </cell>
        </row>
        <row r="13011">
          <cell r="A13011" t="str">
            <v>171060003</v>
          </cell>
        </row>
        <row r="13012">
          <cell r="A13012" t="str">
            <v>161060345</v>
          </cell>
        </row>
        <row r="13013">
          <cell r="A13013" t="str">
            <v>181060627</v>
          </cell>
        </row>
        <row r="13014">
          <cell r="A13014" t="str">
            <v>181060310</v>
          </cell>
        </row>
        <row r="13015">
          <cell r="A13015" t="str">
            <v>181060252</v>
          </cell>
        </row>
        <row r="13016">
          <cell r="A13016" t="str">
            <v>151060076</v>
          </cell>
        </row>
        <row r="13017">
          <cell r="A13017" t="str">
            <v>122060014</v>
          </cell>
        </row>
        <row r="13018">
          <cell r="A13018" t="str">
            <v>141060450</v>
          </cell>
        </row>
        <row r="13019">
          <cell r="A13019" t="str">
            <v>172060126</v>
          </cell>
        </row>
        <row r="13020">
          <cell r="A13020" t="str">
            <v>111060132</v>
          </cell>
        </row>
        <row r="13021">
          <cell r="A13021" t="str">
            <v>171060282</v>
          </cell>
        </row>
        <row r="13022">
          <cell r="A13022" t="str">
            <v>172060299</v>
          </cell>
        </row>
        <row r="13023">
          <cell r="A13023" t="str">
            <v>151060361</v>
          </cell>
        </row>
        <row r="13024">
          <cell r="A13024" t="str">
            <v>161060276</v>
          </cell>
        </row>
        <row r="13025">
          <cell r="A13025" t="str">
            <v>161060232</v>
          </cell>
        </row>
        <row r="13026">
          <cell r="A13026" t="str">
            <v>171060029</v>
          </cell>
        </row>
        <row r="13027">
          <cell r="A13027" t="str">
            <v>172060060</v>
          </cell>
        </row>
        <row r="13028">
          <cell r="A13028" t="str">
            <v>162060178</v>
          </cell>
        </row>
        <row r="13029">
          <cell r="A13029" t="str">
            <v>171060342</v>
          </cell>
        </row>
        <row r="13030">
          <cell r="A13030" t="str">
            <v>181060179</v>
          </cell>
        </row>
        <row r="13031">
          <cell r="A13031" t="str">
            <v>181060645</v>
          </cell>
        </row>
        <row r="13032">
          <cell r="A13032" t="str">
            <v>122060124</v>
          </cell>
        </row>
        <row r="13033">
          <cell r="A13033" t="str">
            <v>141060546</v>
          </cell>
        </row>
        <row r="13034">
          <cell r="A13034" t="str">
            <v>152060078</v>
          </cell>
        </row>
        <row r="13035">
          <cell r="A13035" t="str">
            <v>172060118</v>
          </cell>
        </row>
        <row r="13036">
          <cell r="A13036" t="str">
            <v>172060170</v>
          </cell>
        </row>
        <row r="13037">
          <cell r="A13037" t="str">
            <v>151060074</v>
          </cell>
        </row>
        <row r="13038">
          <cell r="A13038" t="str">
            <v>122060059</v>
          </cell>
        </row>
        <row r="13039">
          <cell r="A13039" t="str">
            <v>132060038</v>
          </cell>
        </row>
        <row r="13040">
          <cell r="A13040" t="str">
            <v>141060234</v>
          </cell>
        </row>
        <row r="13041">
          <cell r="A13041" t="str">
            <v>141060274</v>
          </cell>
        </row>
        <row r="13042">
          <cell r="A13042" t="str">
            <v>151060129</v>
          </cell>
        </row>
        <row r="13043">
          <cell r="A13043" t="str">
            <v>171060007</v>
          </cell>
        </row>
        <row r="13044">
          <cell r="A13044" t="str">
            <v>132060182</v>
          </cell>
        </row>
        <row r="13045">
          <cell r="A13045" t="str">
            <v>141060513</v>
          </cell>
        </row>
        <row r="13046">
          <cell r="A13046" t="str">
            <v>102060178</v>
          </cell>
        </row>
        <row r="13047">
          <cell r="A13047" t="str">
            <v>141060447</v>
          </cell>
        </row>
        <row r="13048">
          <cell r="A13048" t="str">
            <v>151060054</v>
          </cell>
        </row>
        <row r="13049">
          <cell r="A13049" t="str">
            <v>162060168</v>
          </cell>
        </row>
        <row r="13050">
          <cell r="A13050" t="str">
            <v>172060291</v>
          </cell>
        </row>
        <row r="13051">
          <cell r="A13051" t="str">
            <v>151060187</v>
          </cell>
        </row>
        <row r="13052">
          <cell r="A13052" t="str">
            <v>121060187</v>
          </cell>
        </row>
        <row r="13053">
          <cell r="A13053" t="str">
            <v>171060234</v>
          </cell>
        </row>
        <row r="13054">
          <cell r="A13054" t="str">
            <v>131060056</v>
          </cell>
        </row>
        <row r="13055">
          <cell r="A13055" t="str">
            <v>171060511</v>
          </cell>
        </row>
        <row r="13056">
          <cell r="A13056" t="str">
            <v>181060157</v>
          </cell>
        </row>
        <row r="13057">
          <cell r="A13057" t="str">
            <v>181060436</v>
          </cell>
        </row>
        <row r="13058">
          <cell r="A13058" t="str">
            <v>181060016</v>
          </cell>
        </row>
        <row r="13059">
          <cell r="A13059" t="str">
            <v>181060399</v>
          </cell>
        </row>
        <row r="13060">
          <cell r="A13060" t="str">
            <v>142060064</v>
          </cell>
        </row>
        <row r="13061">
          <cell r="A13061" t="str">
            <v>161060184</v>
          </cell>
        </row>
        <row r="13062">
          <cell r="A13062" t="str">
            <v>141060510</v>
          </cell>
        </row>
        <row r="13063">
          <cell r="A13063" t="str">
            <v>102060147</v>
          </cell>
        </row>
        <row r="13064">
          <cell r="A13064" t="str">
            <v>132060230</v>
          </cell>
        </row>
        <row r="13065">
          <cell r="A13065" t="str">
            <v>132060233</v>
          </cell>
        </row>
        <row r="13066">
          <cell r="A13066" t="str">
            <v>132060169</v>
          </cell>
        </row>
        <row r="13067">
          <cell r="A13067" t="str">
            <v>151060199</v>
          </cell>
        </row>
        <row r="13068">
          <cell r="A13068" t="str">
            <v>141060443</v>
          </cell>
        </row>
        <row r="13069">
          <cell r="A13069" t="str">
            <v>132060181</v>
          </cell>
        </row>
        <row r="13070">
          <cell r="A13070" t="str">
            <v>141060241</v>
          </cell>
        </row>
        <row r="13071">
          <cell r="A13071" t="str">
            <v>151060285</v>
          </cell>
        </row>
        <row r="13072">
          <cell r="A13072" t="str">
            <v>142060036</v>
          </cell>
        </row>
        <row r="13073">
          <cell r="A13073" t="str">
            <v>091060097</v>
          </cell>
        </row>
        <row r="13074">
          <cell r="A13074" t="str">
            <v>151060040</v>
          </cell>
        </row>
        <row r="13075">
          <cell r="A13075" t="str">
            <v>171060111</v>
          </cell>
        </row>
        <row r="13076">
          <cell r="A13076" t="str">
            <v>171060082</v>
          </cell>
        </row>
        <row r="13077">
          <cell r="A13077" t="str">
            <v>162060116</v>
          </cell>
        </row>
        <row r="13078">
          <cell r="A13078" t="str">
            <v>161060129</v>
          </cell>
        </row>
        <row r="13079">
          <cell r="A13079" t="str">
            <v>161060267</v>
          </cell>
        </row>
        <row r="13080">
          <cell r="A13080" t="str">
            <v>142060082</v>
          </cell>
        </row>
        <row r="13081">
          <cell r="A13081" t="str">
            <v>161060136</v>
          </cell>
        </row>
        <row r="13082">
          <cell r="A13082" t="str">
            <v>161060025</v>
          </cell>
        </row>
        <row r="13083">
          <cell r="A13083" t="str">
            <v>152060172</v>
          </cell>
        </row>
        <row r="13084">
          <cell r="A13084" t="str">
            <v>171060337</v>
          </cell>
        </row>
        <row r="13085">
          <cell r="A13085" t="str">
            <v>172060268</v>
          </cell>
        </row>
        <row r="13086">
          <cell r="A13086" t="str">
            <v>172060197</v>
          </cell>
        </row>
        <row r="13087">
          <cell r="A13087" t="str">
            <v>181060240</v>
          </cell>
        </row>
        <row r="13088">
          <cell r="A13088" t="str">
            <v>181060259</v>
          </cell>
        </row>
        <row r="13089">
          <cell r="A13089" t="str">
            <v>181060122</v>
          </cell>
        </row>
        <row r="13090">
          <cell r="A13090" t="str">
            <v>181060366</v>
          </cell>
        </row>
        <row r="13091">
          <cell r="A13091" t="str">
            <v>132060187</v>
          </cell>
        </row>
        <row r="13092">
          <cell r="A13092" t="str">
            <v>161060174</v>
          </cell>
        </row>
        <row r="13093">
          <cell r="A13093" t="str">
            <v>122060054</v>
          </cell>
        </row>
        <row r="13094">
          <cell r="A13094" t="str">
            <v>151060246</v>
          </cell>
        </row>
        <row r="13095">
          <cell r="A13095" t="str">
            <v>131060146</v>
          </cell>
        </row>
        <row r="13096">
          <cell r="A13096" t="str">
            <v>142060055</v>
          </cell>
        </row>
        <row r="13097">
          <cell r="A13097" t="str">
            <v>172060352</v>
          </cell>
        </row>
        <row r="13098">
          <cell r="A13098" t="str">
            <v>172060340</v>
          </cell>
        </row>
        <row r="13099">
          <cell r="A13099" t="str">
            <v>092060141</v>
          </cell>
        </row>
        <row r="13100">
          <cell r="A13100" t="str">
            <v>122060106</v>
          </cell>
        </row>
        <row r="13101">
          <cell r="A13101" t="str">
            <v>151060244</v>
          </cell>
        </row>
        <row r="13102">
          <cell r="A13102" t="str">
            <v>162060113</v>
          </cell>
        </row>
        <row r="13103">
          <cell r="A13103" t="str">
            <v>171060372</v>
          </cell>
        </row>
        <row r="13104">
          <cell r="A13104" t="str">
            <v>132060047</v>
          </cell>
        </row>
        <row r="13105">
          <cell r="A13105" t="str">
            <v>111060197</v>
          </cell>
        </row>
        <row r="13106">
          <cell r="A13106" t="str">
            <v>132060039</v>
          </cell>
        </row>
        <row r="13107">
          <cell r="A13107" t="str">
            <v>171060080</v>
          </cell>
        </row>
        <row r="13108">
          <cell r="A13108" t="str">
            <v>171060151</v>
          </cell>
        </row>
        <row r="13109">
          <cell r="A13109" t="str">
            <v>171060050</v>
          </cell>
        </row>
        <row r="13110">
          <cell r="A13110" t="str">
            <v>151060008</v>
          </cell>
        </row>
        <row r="13111">
          <cell r="A13111" t="str">
            <v>121060065</v>
          </cell>
        </row>
        <row r="13112">
          <cell r="A13112" t="str">
            <v>102060084</v>
          </cell>
        </row>
        <row r="13113">
          <cell r="A13113" t="str">
            <v>132060229</v>
          </cell>
        </row>
        <row r="13114">
          <cell r="A13114" t="str">
            <v>181060098</v>
          </cell>
        </row>
        <row r="13115">
          <cell r="A13115" t="str">
            <v>181060495</v>
          </cell>
        </row>
        <row r="13116">
          <cell r="A13116" t="str">
            <v>181060608</v>
          </cell>
        </row>
        <row r="13117">
          <cell r="A13117" t="str">
            <v>181060373</v>
          </cell>
        </row>
        <row r="13118">
          <cell r="A13118" t="str">
            <v>121060028</v>
          </cell>
        </row>
        <row r="13119">
          <cell r="A13119" t="str">
            <v>151060354</v>
          </cell>
        </row>
        <row r="13120">
          <cell r="A13120" t="str">
            <v>122060050</v>
          </cell>
        </row>
        <row r="13121">
          <cell r="A13121" t="str">
            <v>141060409</v>
          </cell>
        </row>
        <row r="13122">
          <cell r="A13122" t="str">
            <v>142060006</v>
          </cell>
        </row>
        <row r="13123">
          <cell r="A13123" t="str">
            <v>171060522</v>
          </cell>
        </row>
        <row r="13124">
          <cell r="A13124" t="str">
            <v>172060253</v>
          </cell>
        </row>
        <row r="13125">
          <cell r="A13125" t="str">
            <v>132060045</v>
          </cell>
        </row>
        <row r="13126">
          <cell r="A13126" t="str">
            <v>141060433</v>
          </cell>
        </row>
        <row r="13127">
          <cell r="A13127" t="str">
            <v>151060209</v>
          </cell>
        </row>
        <row r="13128">
          <cell r="A13128" t="str">
            <v>172060133</v>
          </cell>
        </row>
        <row r="13129">
          <cell r="A13129" t="str">
            <v>142060139</v>
          </cell>
        </row>
        <row r="13130">
          <cell r="A13130" t="str">
            <v>161060176</v>
          </cell>
        </row>
        <row r="13131">
          <cell r="A13131" t="str">
            <v>171060145</v>
          </cell>
        </row>
        <row r="13132">
          <cell r="A13132" t="str">
            <v>172060304</v>
          </cell>
        </row>
        <row r="13133">
          <cell r="A13133" t="str">
            <v>171060465</v>
          </cell>
        </row>
        <row r="13134">
          <cell r="A13134" t="str">
            <v>162060148</v>
          </cell>
        </row>
        <row r="13135">
          <cell r="A13135" t="str">
            <v>151060057</v>
          </cell>
        </row>
        <row r="13136">
          <cell r="A13136" t="str">
            <v>152060171</v>
          </cell>
        </row>
        <row r="13137">
          <cell r="A13137" t="str">
            <v>161060241</v>
          </cell>
        </row>
        <row r="13138">
          <cell r="A13138" t="str">
            <v>111060046</v>
          </cell>
        </row>
        <row r="13139">
          <cell r="A13139" t="str">
            <v>181060295</v>
          </cell>
        </row>
        <row r="13140">
          <cell r="A13140" t="str">
            <v>181060029</v>
          </cell>
        </row>
        <row r="13141">
          <cell r="A13141" t="str">
            <v>181060415</v>
          </cell>
        </row>
        <row r="13142">
          <cell r="A13142" t="str">
            <v>181060502</v>
          </cell>
        </row>
        <row r="13143">
          <cell r="A13143" t="str">
            <v>181060376</v>
          </cell>
        </row>
        <row r="13144">
          <cell r="A13144" t="str">
            <v>141060385</v>
          </cell>
        </row>
        <row r="13145">
          <cell r="A13145" t="str">
            <v>141060511</v>
          </cell>
        </row>
        <row r="13146">
          <cell r="A13146" t="str">
            <v>141060382</v>
          </cell>
        </row>
        <row r="13147">
          <cell r="A13147" t="str">
            <v>151060030</v>
          </cell>
        </row>
        <row r="13148">
          <cell r="A13148" t="str">
            <v>172060042</v>
          </cell>
        </row>
        <row r="13149">
          <cell r="A13149" t="str">
            <v>161060193</v>
          </cell>
        </row>
        <row r="13150">
          <cell r="A13150" t="str">
            <v>151060069</v>
          </cell>
        </row>
        <row r="13151">
          <cell r="A13151" t="str">
            <v>172060100</v>
          </cell>
        </row>
        <row r="13152">
          <cell r="A13152" t="str">
            <v>122060026</v>
          </cell>
        </row>
        <row r="13153">
          <cell r="A13153" t="str">
            <v>132060227</v>
          </cell>
        </row>
        <row r="13154">
          <cell r="A13154" t="str">
            <v>151060184</v>
          </cell>
        </row>
        <row r="13155">
          <cell r="A13155" t="str">
            <v>171060303</v>
          </cell>
        </row>
        <row r="13156">
          <cell r="A13156" t="str">
            <v>141060246</v>
          </cell>
        </row>
        <row r="13157">
          <cell r="A13157" t="str">
            <v>142060029</v>
          </cell>
        </row>
        <row r="13158">
          <cell r="A13158" t="str">
            <v>151060021</v>
          </cell>
        </row>
        <row r="13159">
          <cell r="A13159" t="str">
            <v>171060492</v>
          </cell>
        </row>
        <row r="13160">
          <cell r="A13160" t="str">
            <v>172060259</v>
          </cell>
        </row>
        <row r="13161">
          <cell r="A13161" t="str">
            <v>171060083</v>
          </cell>
        </row>
        <row r="13162">
          <cell r="A13162" t="str">
            <v>111060125</v>
          </cell>
        </row>
        <row r="13163">
          <cell r="A13163" t="str">
            <v>162060182</v>
          </cell>
        </row>
        <row r="13164">
          <cell r="A13164" t="str">
            <v>171060296</v>
          </cell>
        </row>
        <row r="13165">
          <cell r="A13165" t="str">
            <v>171060384</v>
          </cell>
        </row>
        <row r="13166">
          <cell r="A13166" t="str">
            <v>131060144</v>
          </cell>
        </row>
        <row r="13167">
          <cell r="A13167" t="str">
            <v>181060245</v>
          </cell>
        </row>
        <row r="13168">
          <cell r="A13168" t="str">
            <v>181060005</v>
          </cell>
        </row>
        <row r="13169">
          <cell r="A13169" t="str">
            <v>181060387</v>
          </cell>
        </row>
        <row r="13170">
          <cell r="A13170" t="str">
            <v>171060163</v>
          </cell>
        </row>
        <row r="13171">
          <cell r="A13171" t="str">
            <v>102060144</v>
          </cell>
        </row>
        <row r="13172">
          <cell r="A13172" t="str">
            <v>172060190</v>
          </cell>
        </row>
        <row r="13173">
          <cell r="A13173" t="str">
            <v>151060092</v>
          </cell>
        </row>
        <row r="13174">
          <cell r="A13174" t="str">
            <v>161060004</v>
          </cell>
        </row>
        <row r="13175">
          <cell r="A13175" t="str">
            <v>151060240</v>
          </cell>
        </row>
        <row r="13176">
          <cell r="A13176" t="str">
            <v>172060313</v>
          </cell>
        </row>
        <row r="13177">
          <cell r="A13177" t="str">
            <v>172060378</v>
          </cell>
        </row>
        <row r="13178">
          <cell r="A13178" t="str">
            <v>171060221</v>
          </cell>
        </row>
        <row r="13179">
          <cell r="A13179" t="str">
            <v>172060036</v>
          </cell>
        </row>
        <row r="13180">
          <cell r="A13180" t="str">
            <v>141060444</v>
          </cell>
        </row>
        <row r="13181">
          <cell r="A13181" t="str">
            <v>171060383</v>
          </cell>
        </row>
        <row r="13182">
          <cell r="A13182" t="str">
            <v>111060206</v>
          </cell>
        </row>
        <row r="13183">
          <cell r="A13183" t="str">
            <v>161060173</v>
          </cell>
        </row>
        <row r="13184">
          <cell r="A13184" t="str">
            <v>181060250</v>
          </cell>
        </row>
        <row r="13185">
          <cell r="A13185" t="str">
            <v>181060371</v>
          </cell>
        </row>
        <row r="13186">
          <cell r="A13186" t="str">
            <v>181060278</v>
          </cell>
        </row>
        <row r="13187">
          <cell r="A13187" t="str">
            <v>181060168</v>
          </cell>
        </row>
        <row r="13188">
          <cell r="A13188" t="str">
            <v>181060072</v>
          </cell>
        </row>
        <row r="13189">
          <cell r="A13189" t="str">
            <v>181060190</v>
          </cell>
        </row>
        <row r="13190">
          <cell r="A13190" t="str">
            <v>042060104</v>
          </cell>
        </row>
        <row r="13191">
          <cell r="A13191" t="str">
            <v>141060267</v>
          </cell>
        </row>
        <row r="13192">
          <cell r="A13192" t="str">
            <v>151060111</v>
          </cell>
        </row>
        <row r="13193">
          <cell r="A13193" t="str">
            <v>151060297</v>
          </cell>
        </row>
        <row r="13194">
          <cell r="A13194" t="str">
            <v>142060153</v>
          </cell>
        </row>
        <row r="13195">
          <cell r="A13195" t="str">
            <v>122060089</v>
          </cell>
        </row>
        <row r="13196">
          <cell r="A13196" t="str">
            <v>141060445</v>
          </cell>
        </row>
        <row r="13197">
          <cell r="A13197" t="str">
            <v>171060298</v>
          </cell>
        </row>
        <row r="13198">
          <cell r="A13198" t="str">
            <v>161060219</v>
          </cell>
        </row>
        <row r="13199">
          <cell r="A13199" t="str">
            <v>151060106</v>
          </cell>
        </row>
        <row r="13200">
          <cell r="A13200" t="str">
            <v>132060232</v>
          </cell>
        </row>
        <row r="13201">
          <cell r="A13201" t="str">
            <v>151060357</v>
          </cell>
        </row>
        <row r="13202">
          <cell r="A13202" t="str">
            <v>172060341</v>
          </cell>
        </row>
        <row r="13203">
          <cell r="A13203" t="str">
            <v>132060049</v>
          </cell>
        </row>
        <row r="13204">
          <cell r="A13204" t="str">
            <v>172060015</v>
          </cell>
        </row>
        <row r="13205">
          <cell r="A13205" t="str">
            <v>101060029</v>
          </cell>
        </row>
        <row r="13206">
          <cell r="A13206" t="str">
            <v>172060129</v>
          </cell>
        </row>
        <row r="13207">
          <cell r="A13207" t="str">
            <v>181060041</v>
          </cell>
        </row>
        <row r="13208">
          <cell r="A13208" t="str">
            <v>181060084</v>
          </cell>
        </row>
        <row r="13209">
          <cell r="A13209" t="str">
            <v>181060225</v>
          </cell>
        </row>
        <row r="13210">
          <cell r="A13210" t="str">
            <v>181060594</v>
          </cell>
        </row>
        <row r="13211">
          <cell r="A13211" t="str">
            <v>181060578</v>
          </cell>
        </row>
        <row r="13212">
          <cell r="A13212" t="str">
            <v>181060574</v>
          </cell>
        </row>
        <row r="13213">
          <cell r="A13213" t="str">
            <v>132060171</v>
          </cell>
        </row>
        <row r="13214">
          <cell r="A13214" t="str">
            <v>131060083</v>
          </cell>
        </row>
        <row r="13215">
          <cell r="A13215" t="str">
            <v>151060099</v>
          </cell>
        </row>
        <row r="13216">
          <cell r="A13216" t="str">
            <v>151060185</v>
          </cell>
        </row>
        <row r="13217">
          <cell r="A13217" t="str">
            <v>132060134</v>
          </cell>
        </row>
        <row r="13218">
          <cell r="A13218" t="str">
            <v>112060146</v>
          </cell>
        </row>
        <row r="13219">
          <cell r="A13219" t="str">
            <v>161060190</v>
          </cell>
        </row>
        <row r="13220">
          <cell r="A13220" t="str">
            <v>171060261</v>
          </cell>
        </row>
        <row r="13221">
          <cell r="A13221" t="str">
            <v>171060523</v>
          </cell>
        </row>
        <row r="13222">
          <cell r="A13222" t="str">
            <v>111060213</v>
          </cell>
        </row>
        <row r="13223">
          <cell r="A13223" t="str">
            <v>132060206</v>
          </cell>
        </row>
        <row r="13224">
          <cell r="A13224" t="str">
            <v>132060046</v>
          </cell>
        </row>
        <row r="13225">
          <cell r="A13225" t="str">
            <v>171060460</v>
          </cell>
        </row>
        <row r="13226">
          <cell r="A13226" t="str">
            <v>172060323</v>
          </cell>
        </row>
        <row r="13227">
          <cell r="A13227" t="str">
            <v>171060584</v>
          </cell>
        </row>
        <row r="13228">
          <cell r="A13228" t="str">
            <v>172060327</v>
          </cell>
        </row>
        <row r="13229">
          <cell r="A13229" t="str">
            <v>152060135</v>
          </cell>
        </row>
        <row r="13230">
          <cell r="A13230" t="str">
            <v>161060237</v>
          </cell>
        </row>
        <row r="13231">
          <cell r="A13231" t="str">
            <v>171060198</v>
          </cell>
        </row>
        <row r="13232">
          <cell r="A13232" t="str">
            <v>152060093</v>
          </cell>
        </row>
        <row r="13233">
          <cell r="A13233" t="str">
            <v>111060129</v>
          </cell>
        </row>
        <row r="13234">
          <cell r="A13234" t="str">
            <v>102060196</v>
          </cell>
        </row>
        <row r="13235">
          <cell r="A13235" t="str">
            <v>181060120</v>
          </cell>
        </row>
        <row r="13236">
          <cell r="A13236" t="str">
            <v>181060356</v>
          </cell>
        </row>
        <row r="13237">
          <cell r="A13237" t="str">
            <v>171060438</v>
          </cell>
        </row>
        <row r="13238">
          <cell r="A13238" t="str">
            <v>172060115</v>
          </cell>
        </row>
        <row r="13239">
          <cell r="A13239" t="str">
            <v>142060095</v>
          </cell>
        </row>
        <row r="13240">
          <cell r="A13240" t="str">
            <v>141060381</v>
          </cell>
        </row>
        <row r="13241">
          <cell r="A13241" t="str">
            <v>142060090</v>
          </cell>
        </row>
        <row r="13242">
          <cell r="A13242" t="str">
            <v>172060270</v>
          </cell>
        </row>
        <row r="13243">
          <cell r="A13243" t="str">
            <v>171060308</v>
          </cell>
        </row>
        <row r="13244">
          <cell r="A13244" t="str">
            <v>171060406</v>
          </cell>
        </row>
        <row r="13245">
          <cell r="A13245" t="str">
            <v>131060139</v>
          </cell>
        </row>
        <row r="13246">
          <cell r="A13246" t="str">
            <v>151060094</v>
          </cell>
        </row>
        <row r="13247">
          <cell r="A13247" t="str">
            <v>171060394</v>
          </cell>
        </row>
        <row r="13248">
          <cell r="A13248" t="str">
            <v>172060361</v>
          </cell>
        </row>
        <row r="13249">
          <cell r="A13249" t="str">
            <v>172060400</v>
          </cell>
        </row>
        <row r="13250">
          <cell r="A13250" t="str">
            <v>151060039</v>
          </cell>
        </row>
        <row r="13251">
          <cell r="A13251" t="str">
            <v>152060073</v>
          </cell>
        </row>
        <row r="13252">
          <cell r="A13252" t="str">
            <v>151060156</v>
          </cell>
        </row>
        <row r="13253">
          <cell r="A13253" t="str">
            <v>171060498</v>
          </cell>
        </row>
        <row r="13254">
          <cell r="A13254" t="str">
            <v>171060254</v>
          </cell>
        </row>
        <row r="13255">
          <cell r="A13255" t="str">
            <v>162060067</v>
          </cell>
        </row>
        <row r="13256">
          <cell r="A13256" t="str">
            <v>181060491</v>
          </cell>
        </row>
        <row r="13257">
          <cell r="A13257" t="str">
            <v>181060235</v>
          </cell>
        </row>
        <row r="13258">
          <cell r="A13258" t="str">
            <v>142060013</v>
          </cell>
        </row>
        <row r="13259">
          <cell r="A13259" t="str">
            <v>101060230</v>
          </cell>
        </row>
        <row r="13260">
          <cell r="A13260" t="str">
            <v>142060023</v>
          </cell>
        </row>
        <row r="13261">
          <cell r="A13261" t="str">
            <v>152060010</v>
          </cell>
        </row>
        <row r="13262">
          <cell r="A13262" t="str">
            <v>151060014</v>
          </cell>
        </row>
        <row r="13263">
          <cell r="A13263" t="str">
            <v>151060063</v>
          </cell>
        </row>
        <row r="13264">
          <cell r="A13264" t="str">
            <v>152060133</v>
          </cell>
        </row>
        <row r="13265">
          <cell r="A13265" t="str">
            <v>142060020</v>
          </cell>
        </row>
        <row r="13266">
          <cell r="A13266" t="str">
            <v>151060155</v>
          </cell>
        </row>
        <row r="13267">
          <cell r="A13267" t="str">
            <v>161060105</v>
          </cell>
        </row>
        <row r="13268">
          <cell r="A13268" t="str">
            <v>132060137</v>
          </cell>
        </row>
        <row r="13269">
          <cell r="A13269" t="str">
            <v>041060248</v>
          </cell>
        </row>
        <row r="13270">
          <cell r="A13270" t="str">
            <v>132060076</v>
          </cell>
        </row>
        <row r="13271">
          <cell r="A13271" t="str">
            <v>161060032</v>
          </cell>
        </row>
        <row r="13272">
          <cell r="A13272" t="str">
            <v>031060068</v>
          </cell>
        </row>
        <row r="13273">
          <cell r="A13273" t="str">
            <v>171060181</v>
          </cell>
        </row>
        <row r="13274">
          <cell r="A13274" t="str">
            <v>141060301</v>
          </cell>
        </row>
        <row r="13275">
          <cell r="A13275" t="str">
            <v>141060306</v>
          </cell>
        </row>
        <row r="13276">
          <cell r="A13276" t="str">
            <v>132060007</v>
          </cell>
        </row>
        <row r="13277">
          <cell r="A13277" t="str">
            <v>151060121</v>
          </cell>
        </row>
        <row r="13278">
          <cell r="A13278" t="str">
            <v>161060017</v>
          </cell>
        </row>
        <row r="13279">
          <cell r="A13279" t="str">
            <v>151060140</v>
          </cell>
        </row>
        <row r="13280">
          <cell r="A13280" t="str">
            <v>171060109</v>
          </cell>
        </row>
        <row r="13281">
          <cell r="A13281" t="str">
            <v>171060376</v>
          </cell>
        </row>
        <row r="13282">
          <cell r="A13282" t="str">
            <v>051060255</v>
          </cell>
        </row>
        <row r="13283">
          <cell r="A13283" t="str">
            <v>162060096</v>
          </cell>
        </row>
        <row r="13284">
          <cell r="A13284" t="str">
            <v>171060189</v>
          </cell>
        </row>
        <row r="13285">
          <cell r="A13285" t="str">
            <v>151060132</v>
          </cell>
        </row>
        <row r="13286">
          <cell r="A13286" t="str">
            <v>162060125</v>
          </cell>
        </row>
        <row r="13287">
          <cell r="A13287" t="str">
            <v>112060063</v>
          </cell>
        </row>
        <row r="13288">
          <cell r="A13288" t="str">
            <v>181060417</v>
          </cell>
        </row>
        <row r="13289">
          <cell r="A13289" t="str">
            <v>181060140</v>
          </cell>
        </row>
        <row r="13290">
          <cell r="A13290" t="str">
            <v>181060264</v>
          </cell>
        </row>
        <row r="13291">
          <cell r="A13291" t="str">
            <v>181060323</v>
          </cell>
        </row>
        <row r="13292">
          <cell r="A13292" t="str">
            <v>181060421</v>
          </cell>
        </row>
        <row r="13293">
          <cell r="A13293" t="str">
            <v>181060488</v>
          </cell>
        </row>
        <row r="13294">
          <cell r="A13294" t="str">
            <v>181060537</v>
          </cell>
        </row>
        <row r="13295">
          <cell r="A13295" t="str">
            <v>181060025</v>
          </cell>
        </row>
        <row r="13296">
          <cell r="A13296" t="str">
            <v>181060663</v>
          </cell>
        </row>
        <row r="13297">
          <cell r="A13297" t="str">
            <v>181060494</v>
          </cell>
        </row>
        <row r="13298">
          <cell r="A13298" t="str">
            <v>181060339</v>
          </cell>
        </row>
        <row r="13299">
          <cell r="A13299" t="str">
            <v>172060276</v>
          </cell>
        </row>
        <row r="13300">
          <cell r="A13300" t="str">
            <v>171060292</v>
          </cell>
        </row>
        <row r="13301">
          <cell r="A13301" t="str">
            <v>132060139</v>
          </cell>
        </row>
        <row r="13302">
          <cell r="A13302" t="str">
            <v>142060148</v>
          </cell>
        </row>
        <row r="13303">
          <cell r="A13303" t="str">
            <v>151060131</v>
          </cell>
        </row>
        <row r="13304">
          <cell r="A13304" t="str">
            <v>171060032</v>
          </cell>
        </row>
        <row r="13305">
          <cell r="A13305" t="str">
            <v>151060268</v>
          </cell>
        </row>
        <row r="13306">
          <cell r="A13306" t="str">
            <v>132060100</v>
          </cell>
        </row>
        <row r="13307">
          <cell r="A13307" t="str">
            <v>151060148</v>
          </cell>
        </row>
        <row r="13308">
          <cell r="A13308" t="str">
            <v>161060325</v>
          </cell>
        </row>
        <row r="13309">
          <cell r="A13309" t="str">
            <v>141060637</v>
          </cell>
        </row>
        <row r="13310">
          <cell r="A13310" t="str">
            <v>171060153</v>
          </cell>
        </row>
        <row r="13311">
          <cell r="A13311" t="str">
            <v>172060407</v>
          </cell>
        </row>
        <row r="13312">
          <cell r="A13312" t="str">
            <v>172060328</v>
          </cell>
        </row>
        <row r="13313">
          <cell r="A13313" t="str">
            <v>171060318</v>
          </cell>
        </row>
        <row r="13314">
          <cell r="A13314" t="str">
            <v>161060372</v>
          </cell>
        </row>
        <row r="13315">
          <cell r="A13315" t="str">
            <v>162060121</v>
          </cell>
        </row>
        <row r="13316">
          <cell r="A13316" t="str">
            <v>152060092</v>
          </cell>
        </row>
        <row r="13317">
          <cell r="A13317" t="str">
            <v>171060213</v>
          </cell>
        </row>
        <row r="13318">
          <cell r="A13318" t="str">
            <v>141060033</v>
          </cell>
        </row>
        <row r="13319">
          <cell r="A13319" t="str">
            <v>132060111</v>
          </cell>
        </row>
        <row r="13320">
          <cell r="A13320" t="str">
            <v>151060070</v>
          </cell>
        </row>
        <row r="13321">
          <cell r="A13321" t="str">
            <v>151060081</v>
          </cell>
        </row>
        <row r="13322">
          <cell r="A13322" t="str">
            <v>181060216</v>
          </cell>
        </row>
        <row r="13323">
          <cell r="A13323" t="str">
            <v>181060196</v>
          </cell>
        </row>
        <row r="13324">
          <cell r="A13324" t="str">
            <v>181060517</v>
          </cell>
        </row>
        <row r="13325">
          <cell r="A13325" t="str">
            <v>181060569</v>
          </cell>
        </row>
        <row r="13326">
          <cell r="A13326" t="str">
            <v>181060404</v>
          </cell>
        </row>
        <row r="13327">
          <cell r="A13327" t="str">
            <v>141060029</v>
          </cell>
        </row>
        <row r="13328">
          <cell r="A13328" t="str">
            <v>121060135</v>
          </cell>
        </row>
        <row r="13329">
          <cell r="A13329" t="str">
            <v>152060032</v>
          </cell>
        </row>
        <row r="13330">
          <cell r="A13330" t="str">
            <v>171060416</v>
          </cell>
        </row>
        <row r="13331">
          <cell r="A13331" t="str">
            <v>172060336</v>
          </cell>
        </row>
        <row r="13332">
          <cell r="A13332" t="str">
            <v>141060036</v>
          </cell>
        </row>
        <row r="13333">
          <cell r="A13333" t="str">
            <v>172060338</v>
          </cell>
        </row>
        <row r="13334">
          <cell r="A13334" t="str">
            <v>141060405</v>
          </cell>
        </row>
        <row r="13335">
          <cell r="A13335" t="str">
            <v>171060328</v>
          </cell>
        </row>
        <row r="13336">
          <cell r="A13336" t="str">
            <v>072060032</v>
          </cell>
        </row>
        <row r="13337">
          <cell r="A13337" t="str">
            <v>132060064</v>
          </cell>
        </row>
        <row r="13338">
          <cell r="A13338" t="str">
            <v>161060189</v>
          </cell>
        </row>
        <row r="13339">
          <cell r="A13339" t="str">
            <v>171060387</v>
          </cell>
        </row>
        <row r="13340">
          <cell r="A13340" t="str">
            <v>141060555</v>
          </cell>
        </row>
        <row r="13341">
          <cell r="A13341" t="str">
            <v>171060290</v>
          </cell>
        </row>
        <row r="13342">
          <cell r="A13342" t="str">
            <v>132060131</v>
          </cell>
        </row>
        <row r="13343">
          <cell r="A13343" t="str">
            <v>172060346</v>
          </cell>
        </row>
        <row r="13344">
          <cell r="A13344" t="str">
            <v>171060380</v>
          </cell>
        </row>
        <row r="13345">
          <cell r="A13345" t="str">
            <v>181060145</v>
          </cell>
        </row>
        <row r="13346">
          <cell r="A13346" t="str">
            <v>181060474</v>
          </cell>
        </row>
        <row r="13347">
          <cell r="A13347" t="str">
            <v>181060377</v>
          </cell>
        </row>
        <row r="13348">
          <cell r="A13348" t="str">
            <v>181060419</v>
          </cell>
        </row>
        <row r="13349">
          <cell r="A13349" t="str">
            <v>132060061</v>
          </cell>
        </row>
        <row r="13350">
          <cell r="A13350" t="str">
            <v>132060002</v>
          </cell>
        </row>
        <row r="13351">
          <cell r="A13351" t="str">
            <v>171060005</v>
          </cell>
        </row>
        <row r="13352">
          <cell r="A13352" t="str">
            <v>161060222</v>
          </cell>
        </row>
        <row r="13353">
          <cell r="A13353" t="str">
            <v>161060275</v>
          </cell>
        </row>
        <row r="13354">
          <cell r="A13354" t="str">
            <v>132060106</v>
          </cell>
        </row>
        <row r="13355">
          <cell r="A13355" t="str">
            <v>171060349</v>
          </cell>
        </row>
        <row r="13356">
          <cell r="A13356" t="str">
            <v>141060416</v>
          </cell>
        </row>
        <row r="13357">
          <cell r="A13357" t="str">
            <v>142060018</v>
          </cell>
        </row>
        <row r="13358">
          <cell r="A13358" t="str">
            <v>132060089</v>
          </cell>
        </row>
        <row r="13359">
          <cell r="A13359" t="str">
            <v>151060344</v>
          </cell>
        </row>
        <row r="13360">
          <cell r="A13360" t="str">
            <v>162060006</v>
          </cell>
        </row>
        <row r="13361">
          <cell r="A13361" t="str">
            <v>132060097</v>
          </cell>
        </row>
        <row r="13362">
          <cell r="A13362" t="str">
            <v>141060025</v>
          </cell>
        </row>
        <row r="13363">
          <cell r="A13363" t="str">
            <v>162060044</v>
          </cell>
        </row>
        <row r="13364">
          <cell r="A13364" t="str">
            <v>111060153</v>
          </cell>
        </row>
        <row r="13365">
          <cell r="A13365" t="str">
            <v>151060015</v>
          </cell>
        </row>
        <row r="13366">
          <cell r="A13366" t="str">
            <v>151060154</v>
          </cell>
        </row>
        <row r="13367">
          <cell r="A13367" t="str">
            <v>162060080</v>
          </cell>
        </row>
        <row r="13368">
          <cell r="A13368" t="str">
            <v>082060219</v>
          </cell>
        </row>
        <row r="13369">
          <cell r="A13369" t="str">
            <v>141060298</v>
          </cell>
        </row>
        <row r="13370">
          <cell r="A13370" t="str">
            <v>171060168</v>
          </cell>
        </row>
        <row r="13371">
          <cell r="A13371" t="str">
            <v>181060186</v>
          </cell>
        </row>
        <row r="13372">
          <cell r="A13372" t="str">
            <v>181060248</v>
          </cell>
        </row>
        <row r="13373">
          <cell r="A13373" t="str">
            <v>132060120</v>
          </cell>
        </row>
        <row r="13374">
          <cell r="A13374" t="str">
            <v>172060262</v>
          </cell>
        </row>
        <row r="13375">
          <cell r="A13375" t="str">
            <v>161060175</v>
          </cell>
        </row>
        <row r="13376">
          <cell r="A13376" t="str">
            <v>141060057</v>
          </cell>
        </row>
        <row r="13377">
          <cell r="A13377" t="str">
            <v>142060071</v>
          </cell>
        </row>
        <row r="13378">
          <cell r="A13378" t="str">
            <v>161060034</v>
          </cell>
        </row>
        <row r="13379">
          <cell r="A13379" t="str">
            <v>171060135</v>
          </cell>
        </row>
        <row r="13380">
          <cell r="A13380" t="str">
            <v>012060095</v>
          </cell>
        </row>
        <row r="13381">
          <cell r="A13381" t="str">
            <v>142060072</v>
          </cell>
        </row>
        <row r="13382">
          <cell r="A13382" t="str">
            <v>171060123</v>
          </cell>
        </row>
        <row r="13383">
          <cell r="A13383" t="str">
            <v>041060311</v>
          </cell>
        </row>
        <row r="13384">
          <cell r="A13384" t="str">
            <v>171060271</v>
          </cell>
        </row>
        <row r="13385">
          <cell r="A13385" t="str">
            <v>141060291</v>
          </cell>
        </row>
        <row r="13386">
          <cell r="A13386" t="str">
            <v>172060391</v>
          </cell>
        </row>
        <row r="13387">
          <cell r="A13387" t="str">
            <v>171060235</v>
          </cell>
        </row>
        <row r="13388">
          <cell r="A13388" t="str">
            <v>161060172</v>
          </cell>
        </row>
        <row r="13389">
          <cell r="A13389" t="str">
            <v>172060360</v>
          </cell>
        </row>
        <row r="13390">
          <cell r="A13390" t="str">
            <v>152060175</v>
          </cell>
        </row>
        <row r="13391">
          <cell r="A13391" t="str">
            <v>151060353</v>
          </cell>
        </row>
        <row r="13392">
          <cell r="A13392" t="str">
            <v>142060033</v>
          </cell>
        </row>
        <row r="13393">
          <cell r="A13393" t="str">
            <v>141060109</v>
          </cell>
        </row>
        <row r="13394">
          <cell r="A13394" t="str">
            <v>161060224</v>
          </cell>
        </row>
        <row r="13395">
          <cell r="A13395" t="str">
            <v>172060396</v>
          </cell>
        </row>
        <row r="13396">
          <cell r="A13396" t="str">
            <v>061060075</v>
          </cell>
        </row>
        <row r="13397">
          <cell r="A13397" t="str">
            <v>181060601</v>
          </cell>
        </row>
        <row r="13398">
          <cell r="A13398" t="str">
            <v>181060641</v>
          </cell>
        </row>
        <row r="13399">
          <cell r="A13399" t="str">
            <v>181060500</v>
          </cell>
        </row>
        <row r="13400">
          <cell r="A13400" t="str">
            <v>132060136</v>
          </cell>
        </row>
        <row r="13401">
          <cell r="A13401" t="str">
            <v>082060154</v>
          </cell>
        </row>
        <row r="13402">
          <cell r="A13402" t="str">
            <v>142060026</v>
          </cell>
        </row>
        <row r="13403">
          <cell r="A13403" t="str">
            <v>091060216</v>
          </cell>
        </row>
        <row r="13404">
          <cell r="A13404" t="str">
            <v>141060016</v>
          </cell>
        </row>
        <row r="13405">
          <cell r="A13405" t="str">
            <v>141060058</v>
          </cell>
        </row>
        <row r="13406">
          <cell r="A13406" t="str">
            <v>121060204</v>
          </cell>
        </row>
        <row r="13407">
          <cell r="A13407" t="str">
            <v>121060060</v>
          </cell>
        </row>
        <row r="13408">
          <cell r="A13408" t="str">
            <v>141060043</v>
          </cell>
        </row>
        <row r="13409">
          <cell r="A13409" t="str">
            <v>141060634</v>
          </cell>
        </row>
        <row r="13410">
          <cell r="A13410" t="str">
            <v>141060067</v>
          </cell>
        </row>
        <row r="13411">
          <cell r="A13411" t="str">
            <v>131060006</v>
          </cell>
        </row>
        <row r="13412">
          <cell r="A13412" t="str">
            <v>132060090</v>
          </cell>
        </row>
        <row r="13413">
          <cell r="A13413" t="str">
            <v>132060005</v>
          </cell>
        </row>
        <row r="13414">
          <cell r="A13414" t="str">
            <v>011060004</v>
          </cell>
        </row>
        <row r="13415">
          <cell r="A13415" t="str">
            <v>161060285</v>
          </cell>
        </row>
        <row r="13416">
          <cell r="A13416" t="str">
            <v>081060157</v>
          </cell>
        </row>
        <row r="13417">
          <cell r="A13417" t="str">
            <v>132060063</v>
          </cell>
        </row>
        <row r="13418">
          <cell r="A13418" t="str">
            <v>151060329</v>
          </cell>
        </row>
        <row r="13419">
          <cell r="A13419" t="str">
            <v>161060171</v>
          </cell>
        </row>
        <row r="13420">
          <cell r="A13420" t="str">
            <v>142060022</v>
          </cell>
        </row>
        <row r="13421">
          <cell r="A13421" t="str">
            <v>172060353</v>
          </cell>
        </row>
        <row r="13422">
          <cell r="A13422" t="str">
            <v>171060159</v>
          </cell>
        </row>
        <row r="13423">
          <cell r="A13423" t="str">
            <v>161060196</v>
          </cell>
        </row>
        <row r="13424">
          <cell r="A13424" t="str">
            <v>151060112</v>
          </cell>
        </row>
        <row r="13425">
          <cell r="A13425" t="str">
            <v>142060107</v>
          </cell>
        </row>
        <row r="13426">
          <cell r="A13426" t="str">
            <v>151060105</v>
          </cell>
        </row>
        <row r="13427">
          <cell r="A13427" t="str">
            <v>132060062</v>
          </cell>
        </row>
        <row r="13428">
          <cell r="A13428" t="str">
            <v>041060270</v>
          </cell>
        </row>
        <row r="13429">
          <cell r="A13429" t="str">
            <v>171060451</v>
          </cell>
        </row>
        <row r="13430">
          <cell r="A13430" t="str">
            <v>141060031</v>
          </cell>
        </row>
        <row r="13431">
          <cell r="A13431" t="str">
            <v>161060038</v>
          </cell>
        </row>
        <row r="13432">
          <cell r="A13432" t="str">
            <v>132060138</v>
          </cell>
        </row>
        <row r="13433">
          <cell r="A13433" t="str">
            <v>141060039</v>
          </cell>
        </row>
        <row r="13434">
          <cell r="A13434" t="str">
            <v>141060300</v>
          </cell>
        </row>
        <row r="13435">
          <cell r="A13435" t="str">
            <v>151060138</v>
          </cell>
        </row>
        <row r="13436">
          <cell r="A13436" t="str">
            <v>151060165</v>
          </cell>
        </row>
        <row r="13437">
          <cell r="A13437" t="str">
            <v>141060044</v>
          </cell>
        </row>
        <row r="13438">
          <cell r="A13438" t="str">
            <v>132060102</v>
          </cell>
        </row>
        <row r="13439">
          <cell r="A13439" t="str">
            <v>141060415</v>
          </cell>
        </row>
        <row r="13440">
          <cell r="A13440" t="str">
            <v>132060093</v>
          </cell>
        </row>
        <row r="13441">
          <cell r="A13441" t="str">
            <v>151060144</v>
          </cell>
        </row>
        <row r="13442">
          <cell r="A13442" t="str">
            <v>162060179</v>
          </cell>
        </row>
        <row r="13443">
          <cell r="A13443" t="str">
            <v>042060105</v>
          </cell>
        </row>
        <row r="13444">
          <cell r="A13444" t="str">
            <v>171060401</v>
          </cell>
        </row>
        <row r="13445">
          <cell r="A13445" t="str">
            <v>132060108</v>
          </cell>
        </row>
        <row r="13446">
          <cell r="A13446" t="str">
            <v>161060239</v>
          </cell>
        </row>
        <row r="13447">
          <cell r="A13447" t="str">
            <v>131060084</v>
          </cell>
        </row>
        <row r="13448">
          <cell r="A13448" t="str">
            <v>161060217</v>
          </cell>
        </row>
        <row r="13449">
          <cell r="A13449" t="str">
            <v>161060332</v>
          </cell>
        </row>
        <row r="13450">
          <cell r="A13450" t="str">
            <v>162060087</v>
          </cell>
        </row>
        <row r="13451">
          <cell r="A13451" t="str">
            <v>171060417</v>
          </cell>
        </row>
        <row r="13452">
          <cell r="A13452" t="str">
            <v>162060057</v>
          </cell>
        </row>
        <row r="13453">
          <cell r="A13453" t="str">
            <v>151060035</v>
          </cell>
        </row>
        <row r="13454">
          <cell r="A13454" t="str">
            <v>021060151</v>
          </cell>
        </row>
        <row r="13455">
          <cell r="A13455" t="str">
            <v>132060083</v>
          </cell>
        </row>
        <row r="13456">
          <cell r="A13456" t="str">
            <v>181060483</v>
          </cell>
        </row>
        <row r="13457">
          <cell r="A13457" t="str">
            <v>181060035</v>
          </cell>
        </row>
        <row r="13458">
          <cell r="A13458" t="str">
            <v>181060231</v>
          </cell>
        </row>
        <row r="13459">
          <cell r="A13459" t="str">
            <v>181060171</v>
          </cell>
        </row>
        <row r="13460">
          <cell r="A13460" t="str">
            <v>181060380</v>
          </cell>
        </row>
        <row r="13461">
          <cell r="A13461" t="str">
            <v>181060422</v>
          </cell>
        </row>
        <row r="13462">
          <cell r="A13462" t="str">
            <v>081060051</v>
          </cell>
        </row>
        <row r="13463">
          <cell r="A13463" t="str">
            <v>141060026</v>
          </cell>
        </row>
        <row r="13464">
          <cell r="A13464" t="str">
            <v>151060301</v>
          </cell>
        </row>
        <row r="13465">
          <cell r="A13465" t="str">
            <v>171060173</v>
          </cell>
        </row>
        <row r="13466">
          <cell r="A13466" t="str">
            <v>151060151</v>
          </cell>
        </row>
        <row r="13467">
          <cell r="A13467" t="str">
            <v>041060222</v>
          </cell>
        </row>
        <row r="13468">
          <cell r="A13468" t="str">
            <v>132060079</v>
          </cell>
        </row>
        <row r="13469">
          <cell r="A13469" t="str">
            <v>031060176</v>
          </cell>
        </row>
        <row r="13470">
          <cell r="A13470" t="str">
            <v>171060264</v>
          </cell>
        </row>
        <row r="13471">
          <cell r="A13471" t="str">
            <v>152060060</v>
          </cell>
        </row>
        <row r="13472">
          <cell r="A13472" t="str">
            <v>171060409</v>
          </cell>
        </row>
        <row r="13473">
          <cell r="A13473" t="str">
            <v>161060031</v>
          </cell>
        </row>
        <row r="13474">
          <cell r="A13474" t="str">
            <v>152060029</v>
          </cell>
        </row>
        <row r="13475">
          <cell r="A13475" t="str">
            <v>162060054</v>
          </cell>
        </row>
        <row r="13476">
          <cell r="A13476" t="str">
            <v>132060124</v>
          </cell>
        </row>
        <row r="13477">
          <cell r="A13477" t="str">
            <v>162060062</v>
          </cell>
        </row>
        <row r="13478">
          <cell r="A13478" t="str">
            <v>162060157</v>
          </cell>
        </row>
        <row r="13479">
          <cell r="A13479" t="str">
            <v>181060042</v>
          </cell>
        </row>
        <row r="13480">
          <cell r="A13480" t="str">
            <v>181060030</v>
          </cell>
        </row>
        <row r="13481">
          <cell r="A13481" t="str">
            <v>181060194</v>
          </cell>
        </row>
        <row r="13482">
          <cell r="A13482" t="str">
            <v>181060501</v>
          </cell>
        </row>
        <row r="13483">
          <cell r="A13483" t="str">
            <v>122060051</v>
          </cell>
        </row>
        <row r="13484">
          <cell r="A13484" t="str">
            <v>132060110</v>
          </cell>
        </row>
        <row r="13485">
          <cell r="A13485" t="str">
            <v>102060177</v>
          </cell>
        </row>
        <row r="13486">
          <cell r="A13486" t="str">
            <v>111060099</v>
          </cell>
        </row>
        <row r="13487">
          <cell r="A13487" t="str">
            <v>132060190</v>
          </cell>
        </row>
        <row r="13488">
          <cell r="A13488" t="str">
            <v>172060084</v>
          </cell>
        </row>
        <row r="13489">
          <cell r="A13489" t="str">
            <v>141060048</v>
          </cell>
        </row>
        <row r="13490">
          <cell r="A13490" t="str">
            <v>161060135</v>
          </cell>
        </row>
        <row r="13491">
          <cell r="A13491" t="str">
            <v>152060036</v>
          </cell>
        </row>
        <row r="13492">
          <cell r="A13492" t="str">
            <v>142060016</v>
          </cell>
        </row>
        <row r="13493">
          <cell r="A13493" t="str">
            <v>131060041</v>
          </cell>
        </row>
        <row r="13494">
          <cell r="A13494" t="str">
            <v>141060009</v>
          </cell>
        </row>
        <row r="13495">
          <cell r="A13495" t="str">
            <v>142060019</v>
          </cell>
        </row>
        <row r="13496">
          <cell r="A13496" t="str">
            <v>131060050</v>
          </cell>
        </row>
        <row r="13497">
          <cell r="A13497" t="str">
            <v>151060002</v>
          </cell>
        </row>
        <row r="13498">
          <cell r="A13498" t="str">
            <v>051060044</v>
          </cell>
        </row>
        <row r="13499">
          <cell r="A13499" t="str">
            <v>172060022</v>
          </cell>
        </row>
        <row r="13500">
          <cell r="A13500" t="str">
            <v>161060215</v>
          </cell>
        </row>
        <row r="13501">
          <cell r="A13501" t="str">
            <v>152060142</v>
          </cell>
        </row>
        <row r="13502">
          <cell r="A13502" t="str">
            <v>112060072</v>
          </cell>
        </row>
        <row r="13503">
          <cell r="A13503" t="str">
            <v>141060417</v>
          </cell>
        </row>
        <row r="13504">
          <cell r="A13504" t="str">
            <v>171060314</v>
          </cell>
        </row>
        <row r="13505">
          <cell r="A13505" t="str">
            <v>152060059</v>
          </cell>
        </row>
        <row r="13506">
          <cell r="A13506" t="str">
            <v>181060389</v>
          </cell>
        </row>
        <row r="13507">
          <cell r="A13507" t="str">
            <v>181060485</v>
          </cell>
        </row>
        <row r="13508">
          <cell r="A13508" t="str">
            <v>132060196</v>
          </cell>
        </row>
        <row r="13509">
          <cell r="A13509" t="str">
            <v>162060017</v>
          </cell>
        </row>
        <row r="13510">
          <cell r="A13510" t="str">
            <v>162060093</v>
          </cell>
        </row>
        <row r="13511">
          <cell r="A13511" t="str">
            <v>141060045</v>
          </cell>
        </row>
        <row r="13512">
          <cell r="A13512" t="str">
            <v>161060197</v>
          </cell>
        </row>
        <row r="13513">
          <cell r="A13513" t="str">
            <v>151060204</v>
          </cell>
        </row>
        <row r="13514">
          <cell r="A13514" t="str">
            <v>061060200</v>
          </cell>
        </row>
        <row r="13515">
          <cell r="A13515" t="str">
            <v>142060073</v>
          </cell>
        </row>
        <row r="13516">
          <cell r="A13516" t="str">
            <v>142060031</v>
          </cell>
        </row>
        <row r="13517">
          <cell r="A13517" t="str">
            <v>151060059</v>
          </cell>
        </row>
        <row r="13518">
          <cell r="A13518" t="str">
            <v>132060099</v>
          </cell>
        </row>
        <row r="13519">
          <cell r="A13519" t="str">
            <v>132060113</v>
          </cell>
        </row>
        <row r="13520">
          <cell r="A13520" t="str">
            <v>122060012</v>
          </cell>
        </row>
        <row r="13521">
          <cell r="A13521" t="str">
            <v>171060121</v>
          </cell>
        </row>
        <row r="13522">
          <cell r="A13522" t="str">
            <v>161060036</v>
          </cell>
        </row>
        <row r="13523">
          <cell r="A13523" t="str">
            <v>162060097</v>
          </cell>
        </row>
        <row r="13524">
          <cell r="A13524" t="str">
            <v>161060185</v>
          </cell>
        </row>
        <row r="13525">
          <cell r="A13525" t="str">
            <v>171060437</v>
          </cell>
        </row>
        <row r="13526">
          <cell r="A13526" t="str">
            <v>171060061</v>
          </cell>
        </row>
        <row r="13527">
          <cell r="A13527" t="str">
            <v>091060113</v>
          </cell>
        </row>
        <row r="13528">
          <cell r="A13528" t="str">
            <v>171060398</v>
          </cell>
        </row>
        <row r="13529">
          <cell r="A13529" t="str">
            <v>171060122</v>
          </cell>
        </row>
        <row r="13530">
          <cell r="A13530" t="str">
            <v>132060071</v>
          </cell>
        </row>
        <row r="13531">
          <cell r="A13531" t="str">
            <v>161060293</v>
          </cell>
        </row>
        <row r="13532">
          <cell r="A13532" t="str">
            <v>162060139</v>
          </cell>
        </row>
        <row r="13533">
          <cell r="A13533" t="str">
            <v>171060344</v>
          </cell>
        </row>
        <row r="13534">
          <cell r="A13534" t="str">
            <v>171060388</v>
          </cell>
        </row>
        <row r="13535">
          <cell r="A13535" t="str">
            <v>132060084</v>
          </cell>
        </row>
        <row r="13536">
          <cell r="A13536" t="str">
            <v>181060532</v>
          </cell>
        </row>
        <row r="13537">
          <cell r="A13537" t="str">
            <v>181060149</v>
          </cell>
        </row>
        <row r="13538">
          <cell r="A13538" t="str">
            <v>181060039</v>
          </cell>
        </row>
        <row r="13539">
          <cell r="A13539" t="str">
            <v>181060298</v>
          </cell>
        </row>
        <row r="13540">
          <cell r="A13540" t="str">
            <v>181060541</v>
          </cell>
        </row>
        <row r="13541">
          <cell r="A13541" t="str">
            <v>181060507</v>
          </cell>
        </row>
        <row r="13542">
          <cell r="A13542" t="str">
            <v>181060336</v>
          </cell>
        </row>
        <row r="13543">
          <cell r="A13543" t="str">
            <v>132060101</v>
          </cell>
        </row>
        <row r="13544">
          <cell r="A13544" t="str">
            <v>161060075</v>
          </cell>
        </row>
        <row r="13545">
          <cell r="A13545" t="str">
            <v>132060105</v>
          </cell>
        </row>
        <row r="13546">
          <cell r="A13546" t="str">
            <v>151060322</v>
          </cell>
        </row>
        <row r="13547">
          <cell r="A13547" t="str">
            <v>172060256</v>
          </cell>
        </row>
        <row r="13548">
          <cell r="A13548" t="str">
            <v>092060124</v>
          </cell>
        </row>
        <row r="13549">
          <cell r="A13549" t="str">
            <v>152060165</v>
          </cell>
        </row>
        <row r="13550">
          <cell r="A13550" t="str">
            <v>151060043</v>
          </cell>
        </row>
        <row r="13551">
          <cell r="A13551" t="str">
            <v>151060358</v>
          </cell>
        </row>
        <row r="13552">
          <cell r="A13552" t="str">
            <v>171060427</v>
          </cell>
        </row>
        <row r="13553">
          <cell r="A13553" t="str">
            <v>142060021</v>
          </cell>
        </row>
        <row r="13554">
          <cell r="A13554" t="str">
            <v>161060291</v>
          </cell>
        </row>
        <row r="13555">
          <cell r="A13555" t="str">
            <v>141060526</v>
          </cell>
        </row>
        <row r="13556">
          <cell r="A13556" t="str">
            <v>121060198</v>
          </cell>
        </row>
        <row r="13557">
          <cell r="A13557" t="str">
            <v>152060005</v>
          </cell>
        </row>
        <row r="13558">
          <cell r="A13558" t="str">
            <v>141060049</v>
          </cell>
        </row>
        <row r="13559">
          <cell r="A13559" t="str">
            <v>171060194</v>
          </cell>
        </row>
        <row r="13560">
          <cell r="A13560" t="str">
            <v>041060286</v>
          </cell>
        </row>
        <row r="13561">
          <cell r="A13561" t="str">
            <v>152060101</v>
          </cell>
        </row>
        <row r="13562">
          <cell r="A13562" t="str">
            <v>172060249</v>
          </cell>
        </row>
        <row r="13563">
          <cell r="A13563" t="str">
            <v>132060103</v>
          </cell>
        </row>
        <row r="13564">
          <cell r="A13564" t="str">
            <v>151060243</v>
          </cell>
        </row>
        <row r="13565">
          <cell r="A13565" t="str">
            <v>141060041</v>
          </cell>
        </row>
        <row r="13566">
          <cell r="A13566" t="str">
            <v>132060087</v>
          </cell>
        </row>
        <row r="13567">
          <cell r="A13567" t="str">
            <v>142060032</v>
          </cell>
        </row>
        <row r="13568">
          <cell r="A13568" t="str">
            <v>171060285</v>
          </cell>
        </row>
        <row r="13569">
          <cell r="A13569" t="str">
            <v>171060230</v>
          </cell>
        </row>
        <row r="13570">
          <cell r="A13570" t="str">
            <v>171060354</v>
          </cell>
        </row>
        <row r="13571">
          <cell r="A13571" t="str">
            <v>171060391</v>
          </cell>
        </row>
        <row r="13572">
          <cell r="A13572" t="str">
            <v>151060024</v>
          </cell>
        </row>
        <row r="13573">
          <cell r="A13573" t="str">
            <v>172060254</v>
          </cell>
        </row>
        <row r="13574">
          <cell r="A13574" t="str">
            <v>171060472</v>
          </cell>
        </row>
        <row r="13575">
          <cell r="A13575" t="str">
            <v>131060015</v>
          </cell>
        </row>
        <row r="13576">
          <cell r="A13576" t="str">
            <v>161060015</v>
          </cell>
        </row>
        <row r="13577">
          <cell r="A13577" t="str">
            <v>141060027</v>
          </cell>
        </row>
        <row r="13578">
          <cell r="A13578" t="str">
            <v>141060056</v>
          </cell>
        </row>
        <row r="13579">
          <cell r="A13579" t="str">
            <v>161060043</v>
          </cell>
        </row>
        <row r="13580">
          <cell r="A13580" t="str">
            <v>151060149</v>
          </cell>
        </row>
        <row r="13581">
          <cell r="A13581" t="str">
            <v>141060066</v>
          </cell>
        </row>
        <row r="13582">
          <cell r="A13582" t="str">
            <v>141060051</v>
          </cell>
        </row>
        <row r="13583">
          <cell r="A13583" t="str">
            <v>151060166</v>
          </cell>
        </row>
        <row r="13584">
          <cell r="A13584" t="str">
            <v>171060319</v>
          </cell>
        </row>
        <row r="13585">
          <cell r="A13585" t="str">
            <v>171060192</v>
          </cell>
        </row>
        <row r="13586">
          <cell r="A13586" t="str">
            <v>132060185</v>
          </cell>
        </row>
        <row r="13587">
          <cell r="A13587" t="str">
            <v>172060325</v>
          </cell>
        </row>
        <row r="13588">
          <cell r="A13588" t="str">
            <v>142060078</v>
          </cell>
        </row>
        <row r="13589">
          <cell r="A13589" t="str">
            <v>162060128</v>
          </cell>
        </row>
        <row r="13590">
          <cell r="A13590" t="str">
            <v>161060150</v>
          </cell>
        </row>
        <row r="13591">
          <cell r="A13591" t="str">
            <v>161060048</v>
          </cell>
        </row>
        <row r="13592">
          <cell r="A13592" t="str">
            <v>152060067</v>
          </cell>
        </row>
        <row r="13593">
          <cell r="A13593" t="str">
            <v>161060204</v>
          </cell>
        </row>
        <row r="13594">
          <cell r="A13594" t="str">
            <v>171060114</v>
          </cell>
        </row>
        <row r="13595">
          <cell r="A13595" t="str">
            <v>181060515</v>
          </cell>
        </row>
        <row r="13596">
          <cell r="A13596" t="str">
            <v>181060062</v>
          </cell>
        </row>
        <row r="13597">
          <cell r="A13597" t="str">
            <v>181060648</v>
          </cell>
        </row>
        <row r="13598">
          <cell r="A13598" t="str">
            <v>181060658</v>
          </cell>
        </row>
        <row r="13599">
          <cell r="A13599" t="str">
            <v>181060364</v>
          </cell>
        </row>
        <row r="13600">
          <cell r="A13600" t="str">
            <v>181060506</v>
          </cell>
        </row>
        <row r="13601">
          <cell r="A13601" t="str">
            <v>141060299</v>
          </cell>
        </row>
        <row r="13602">
          <cell r="A13602" t="str">
            <v>142060083</v>
          </cell>
        </row>
        <row r="13603">
          <cell r="A13603" t="str">
            <v>142060202</v>
          </cell>
        </row>
        <row r="13604">
          <cell r="A13604" t="str">
            <v>151060317</v>
          </cell>
        </row>
        <row r="13605">
          <cell r="A13605" t="str">
            <v>032060109</v>
          </cell>
        </row>
        <row r="13606">
          <cell r="A13606" t="str">
            <v>101060198</v>
          </cell>
        </row>
        <row r="13607">
          <cell r="A13607" t="str">
            <v>141060065</v>
          </cell>
        </row>
        <row r="13608">
          <cell r="A13608" t="str">
            <v>151060158</v>
          </cell>
        </row>
        <row r="13609">
          <cell r="A13609" t="str">
            <v>121060084</v>
          </cell>
        </row>
        <row r="13610">
          <cell r="A13610" t="str">
            <v>132060008</v>
          </cell>
        </row>
        <row r="13611">
          <cell r="A13611" t="str">
            <v>082060098</v>
          </cell>
        </row>
        <row r="13612">
          <cell r="A13612" t="str">
            <v>121060102</v>
          </cell>
        </row>
        <row r="13613">
          <cell r="A13613" t="str">
            <v>132060129</v>
          </cell>
        </row>
        <row r="13614">
          <cell r="A13614" t="str">
            <v>151060159</v>
          </cell>
        </row>
        <row r="13615">
          <cell r="A13615" t="str">
            <v>101060153</v>
          </cell>
        </row>
        <row r="13616">
          <cell r="A13616" t="str">
            <v>112060132</v>
          </cell>
        </row>
        <row r="13617">
          <cell r="A13617" t="str">
            <v>132060135</v>
          </cell>
        </row>
        <row r="13618">
          <cell r="A13618" t="str">
            <v>171060477</v>
          </cell>
        </row>
        <row r="13619">
          <cell r="A13619" t="str">
            <v>132060085</v>
          </cell>
        </row>
        <row r="13620">
          <cell r="A13620" t="str">
            <v>161060231</v>
          </cell>
        </row>
        <row r="13621">
          <cell r="A13621" t="str">
            <v>132060123</v>
          </cell>
        </row>
        <row r="13622">
          <cell r="A13622" t="str">
            <v>151060023</v>
          </cell>
        </row>
        <row r="13623">
          <cell r="A13623" t="str">
            <v>121060024</v>
          </cell>
        </row>
        <row r="13624">
          <cell r="A13624" t="str">
            <v>162060066</v>
          </cell>
        </row>
        <row r="13625">
          <cell r="A13625" t="str">
            <v>151060150</v>
          </cell>
        </row>
        <row r="13626">
          <cell r="A13626" t="str">
            <v>181060221</v>
          </cell>
        </row>
        <row r="13627">
          <cell r="A13627" t="str">
            <v>181060036</v>
          </cell>
        </row>
        <row r="13628">
          <cell r="A13628" t="str">
            <v>132060128</v>
          </cell>
        </row>
        <row r="13629">
          <cell r="A13629" t="str">
            <v>112060117</v>
          </cell>
        </row>
        <row r="13630">
          <cell r="A13630" t="str">
            <v>071060077</v>
          </cell>
        </row>
        <row r="13631">
          <cell r="A13631" t="str">
            <v>111060027</v>
          </cell>
        </row>
        <row r="13632">
          <cell r="A13632" t="str">
            <v>082060200</v>
          </cell>
        </row>
        <row r="13633">
          <cell r="A13633" t="str">
            <v>132060077</v>
          </cell>
        </row>
        <row r="13634">
          <cell r="A13634" t="str">
            <v>161060212</v>
          </cell>
        </row>
        <row r="13635">
          <cell r="A13635" t="str">
            <v>142060034</v>
          </cell>
        </row>
        <row r="13636">
          <cell r="A13636" t="str">
            <v>171060458</v>
          </cell>
        </row>
        <row r="13637">
          <cell r="A13637" t="str">
            <v>071060280</v>
          </cell>
        </row>
        <row r="13638">
          <cell r="A13638" t="str">
            <v>132060009</v>
          </cell>
        </row>
        <row r="13639">
          <cell r="A13639" t="str">
            <v>151060032</v>
          </cell>
        </row>
        <row r="13640">
          <cell r="A13640" t="str">
            <v>152060045</v>
          </cell>
        </row>
        <row r="13641">
          <cell r="A13641" t="str">
            <v>141060430</v>
          </cell>
        </row>
        <row r="13642">
          <cell r="A13642" t="str">
            <v>152060017</v>
          </cell>
        </row>
        <row r="13643">
          <cell r="A13643" t="str">
            <v>141060428</v>
          </cell>
        </row>
        <row r="13644">
          <cell r="A13644" t="str">
            <v>142060017</v>
          </cell>
        </row>
        <row r="13645">
          <cell r="A13645" t="str">
            <v>171060284</v>
          </cell>
        </row>
        <row r="13646">
          <cell r="A13646" t="str">
            <v>102060184</v>
          </cell>
        </row>
        <row r="13647">
          <cell r="A13647" t="str">
            <v>161060303</v>
          </cell>
        </row>
        <row r="13648">
          <cell r="A13648" t="str">
            <v>171060064</v>
          </cell>
        </row>
        <row r="13649">
          <cell r="A13649" t="str">
            <v>171060108</v>
          </cell>
        </row>
        <row r="13650">
          <cell r="A13650" t="str">
            <v>162060086</v>
          </cell>
        </row>
        <row r="13651">
          <cell r="A13651" t="str">
            <v>171060379</v>
          </cell>
        </row>
        <row r="13652">
          <cell r="A13652" t="str">
            <v>151060237</v>
          </cell>
        </row>
        <row r="13653">
          <cell r="A13653" t="str">
            <v>161060154</v>
          </cell>
        </row>
        <row r="13654">
          <cell r="A13654" t="str">
            <v>171060140</v>
          </cell>
        </row>
        <row r="13655">
          <cell r="A13655" t="str">
            <v>181060009</v>
          </cell>
        </row>
        <row r="13656">
          <cell r="A13656" t="str">
            <v>181060146</v>
          </cell>
        </row>
        <row r="13657">
          <cell r="A13657" t="str">
            <v>181060649</v>
          </cell>
        </row>
        <row r="13658">
          <cell r="A13658" t="str">
            <v>181060493</v>
          </cell>
        </row>
        <row r="13659">
          <cell r="A13659" t="str">
            <v>111060174</v>
          </cell>
        </row>
        <row r="13660">
          <cell r="A13660" t="str">
            <v>151060110</v>
          </cell>
        </row>
        <row r="13661">
          <cell r="A13661" t="str">
            <v>151060142</v>
          </cell>
        </row>
        <row r="13662">
          <cell r="A13662" t="str">
            <v>151060208</v>
          </cell>
        </row>
        <row r="13663">
          <cell r="A13663" t="str">
            <v>151060233</v>
          </cell>
        </row>
        <row r="13664">
          <cell r="A13664" t="str">
            <v>181060086</v>
          </cell>
        </row>
        <row r="13665">
          <cell r="A13665" t="str">
            <v>181060289</v>
          </cell>
        </row>
        <row r="13666">
          <cell r="A13666" t="str">
            <v>181060363</v>
          </cell>
        </row>
        <row r="13667">
          <cell r="A13667" t="str">
            <v>181060402</v>
          </cell>
        </row>
        <row r="13668">
          <cell r="A13668" t="str">
            <v>181060435</v>
          </cell>
        </row>
        <row r="13669">
          <cell r="A13669" t="str">
            <v>181060533</v>
          </cell>
        </row>
        <row r="13670">
          <cell r="A13670" t="str">
            <v>171060182</v>
          </cell>
        </row>
        <row r="13671">
          <cell r="A13671" t="str">
            <v>152060127</v>
          </cell>
        </row>
        <row r="13672">
          <cell r="A13672" t="str">
            <v>171060301</v>
          </cell>
        </row>
        <row r="13673">
          <cell r="A13673" t="str">
            <v>171060345</v>
          </cell>
        </row>
        <row r="13674">
          <cell r="A13674" t="str">
            <v>161060337</v>
          </cell>
        </row>
        <row r="13675">
          <cell r="A13675" t="str">
            <v>181060313</v>
          </cell>
        </row>
        <row r="13676">
          <cell r="A13676" t="str">
            <v>181060469</v>
          </cell>
        </row>
        <row r="13677">
          <cell r="A13677" t="str">
            <v>181060320</v>
          </cell>
        </row>
        <row r="13678">
          <cell r="A13678" t="str">
            <v>151060173</v>
          </cell>
        </row>
        <row r="13679">
          <cell r="A13679" t="str">
            <v>171060309</v>
          </cell>
        </row>
        <row r="13680">
          <cell r="A13680" t="str">
            <v>151060026</v>
          </cell>
        </row>
        <row r="13681">
          <cell r="A13681" t="str">
            <v>171060594</v>
          </cell>
        </row>
        <row r="13682">
          <cell r="A13682" t="str">
            <v>171060539</v>
          </cell>
        </row>
        <row r="13683">
          <cell r="A13683" t="str">
            <v>171060566</v>
          </cell>
        </row>
        <row r="13684">
          <cell r="A13684" t="str">
            <v>151060115</v>
          </cell>
        </row>
        <row r="13685">
          <cell r="A13685" t="str">
            <v>142060124</v>
          </cell>
        </row>
        <row r="13686">
          <cell r="A13686" t="str">
            <v>181060322</v>
          </cell>
        </row>
        <row r="13687">
          <cell r="A13687" t="str">
            <v>131060051</v>
          </cell>
        </row>
        <row r="13688">
          <cell r="A13688" t="str">
            <v>161060148</v>
          </cell>
        </row>
        <row r="13689">
          <cell r="A13689" t="str">
            <v>161060186</v>
          </cell>
        </row>
        <row r="13690">
          <cell r="A13690" t="str">
            <v>171060368</v>
          </cell>
        </row>
        <row r="13691">
          <cell r="A13691" t="str">
            <v>151060145</v>
          </cell>
        </row>
        <row r="13692">
          <cell r="A13692" t="str">
            <v>171060561</v>
          </cell>
        </row>
        <row r="13693">
          <cell r="A13693" t="str">
            <v>151060338</v>
          </cell>
        </row>
        <row r="13694">
          <cell r="A13694" t="str">
            <v>171060107</v>
          </cell>
        </row>
        <row r="13695">
          <cell r="A13695" t="str">
            <v>151060248</v>
          </cell>
        </row>
        <row r="13696">
          <cell r="A13696" t="str">
            <v>181060294</v>
          </cell>
        </row>
        <row r="13697">
          <cell r="A13697" t="str">
            <v>181060321</v>
          </cell>
        </row>
        <row r="13698">
          <cell r="A13698" t="str">
            <v>181060397</v>
          </cell>
        </row>
        <row r="13699">
          <cell r="A13699" t="str">
            <v>071060291</v>
          </cell>
        </row>
        <row r="13700">
          <cell r="A13700" t="str">
            <v>141060187</v>
          </cell>
        </row>
        <row r="13701">
          <cell r="A13701" t="str">
            <v>161060262</v>
          </cell>
        </row>
        <row r="13702">
          <cell r="A13702" t="str">
            <v>171060554</v>
          </cell>
        </row>
        <row r="13703">
          <cell r="A13703" t="str">
            <v>181060461</v>
          </cell>
        </row>
        <row r="13704">
          <cell r="A13704" t="str">
            <v>181060556</v>
          </cell>
        </row>
        <row r="13705">
          <cell r="A13705" t="str">
            <v>181060408</v>
          </cell>
        </row>
        <row r="13706">
          <cell r="A13706" t="str">
            <v>181060628</v>
          </cell>
        </row>
        <row r="13707">
          <cell r="A13707" t="str">
            <v>171060524</v>
          </cell>
        </row>
        <row r="13708">
          <cell r="A13708" t="str">
            <v>171060470</v>
          </cell>
        </row>
        <row r="13709">
          <cell r="A13709" t="str">
            <v>151060124</v>
          </cell>
        </row>
        <row r="13710">
          <cell r="A13710" t="str">
            <v>181060443</v>
          </cell>
        </row>
        <row r="13711">
          <cell r="A13711" t="str">
            <v>181060503</v>
          </cell>
        </row>
        <row r="13712">
          <cell r="A13712" t="str">
            <v>131060161</v>
          </cell>
        </row>
        <row r="13713">
          <cell r="A13713" t="str">
            <v>051060318</v>
          </cell>
        </row>
        <row r="13714">
          <cell r="A13714" t="str">
            <v>171060240</v>
          </cell>
        </row>
        <row r="13715">
          <cell r="A13715" t="str">
            <v>171060280</v>
          </cell>
        </row>
        <row r="13716">
          <cell r="A13716" t="str">
            <v>171060330</v>
          </cell>
        </row>
        <row r="13717">
          <cell r="A13717" t="str">
            <v>151060107</v>
          </cell>
        </row>
        <row r="13718">
          <cell r="A13718" t="str">
            <v>161060063</v>
          </cell>
        </row>
        <row r="13719">
          <cell r="A13719" t="str">
            <v>171060443</v>
          </cell>
        </row>
        <row r="13720">
          <cell r="A13720" t="str">
            <v>161060294</v>
          </cell>
        </row>
        <row r="13721">
          <cell r="A13721" t="str">
            <v>181060372</v>
          </cell>
        </row>
        <row r="13722">
          <cell r="A13722" t="str">
            <v>151060296</v>
          </cell>
        </row>
        <row r="13723">
          <cell r="A13723" t="str">
            <v>151060247</v>
          </cell>
        </row>
        <row r="13724">
          <cell r="A13724" t="str">
            <v>171060482</v>
          </cell>
        </row>
        <row r="13725">
          <cell r="A13725" t="str">
            <v>161060240</v>
          </cell>
        </row>
        <row r="13726">
          <cell r="A13726" t="str">
            <v>161060363</v>
          </cell>
        </row>
        <row r="13727">
          <cell r="A13727" t="str">
            <v>121060153</v>
          </cell>
        </row>
        <row r="13728">
          <cell r="A13728" t="str">
            <v>181060185</v>
          </cell>
        </row>
        <row r="13729">
          <cell r="A13729" t="str">
            <v>181060618</v>
          </cell>
        </row>
        <row r="13730">
          <cell r="A13730" t="str">
            <v>181060286</v>
          </cell>
        </row>
        <row r="13731">
          <cell r="A13731" t="str">
            <v>181060406</v>
          </cell>
        </row>
        <row r="13732">
          <cell r="A13732" t="str">
            <v>181060445</v>
          </cell>
        </row>
        <row r="13733">
          <cell r="A13733" t="str">
            <v>181060413</v>
          </cell>
        </row>
        <row r="13734">
          <cell r="A13734" t="str">
            <v>181060621</v>
          </cell>
        </row>
        <row r="13735">
          <cell r="A13735" t="str">
            <v>151060242</v>
          </cell>
        </row>
        <row r="13736">
          <cell r="A13736" t="str">
            <v>171060496</v>
          </cell>
        </row>
        <row r="13737">
          <cell r="A13737" t="str">
            <v>171060479</v>
          </cell>
        </row>
        <row r="13738">
          <cell r="A13738" t="str">
            <v>171060246</v>
          </cell>
        </row>
        <row r="13739">
          <cell r="A13739" t="str">
            <v>171060014</v>
          </cell>
        </row>
        <row r="13740">
          <cell r="A13740" t="str">
            <v>151060212</v>
          </cell>
        </row>
        <row r="13741">
          <cell r="A13741" t="str">
            <v>181060136</v>
          </cell>
        </row>
        <row r="13742">
          <cell r="A13742" t="str">
            <v>181060604</v>
          </cell>
        </row>
        <row r="13743">
          <cell r="A13743" t="str">
            <v>151060075</v>
          </cell>
        </row>
        <row r="13744">
          <cell r="A13744" t="str">
            <v>151060235</v>
          </cell>
        </row>
        <row r="13745">
          <cell r="A13745" t="str">
            <v>131060080</v>
          </cell>
        </row>
        <row r="13746">
          <cell r="A13746" t="str">
            <v>161060253</v>
          </cell>
        </row>
        <row r="13747">
          <cell r="A13747" t="str">
            <v>181060332</v>
          </cell>
        </row>
        <row r="13748">
          <cell r="A13748" t="str">
            <v>181060426</v>
          </cell>
        </row>
        <row r="13749">
          <cell r="A13749" t="str">
            <v>181060379</v>
          </cell>
        </row>
        <row r="13750">
          <cell r="A13750" t="str">
            <v>151060088</v>
          </cell>
        </row>
        <row r="13751">
          <cell r="A13751" t="str">
            <v>151060176</v>
          </cell>
        </row>
        <row r="13752">
          <cell r="A13752" t="str">
            <v>171060493</v>
          </cell>
        </row>
        <row r="13753">
          <cell r="A13753" t="str">
            <v>131060075</v>
          </cell>
        </row>
        <row r="13754">
          <cell r="A13754" t="str">
            <v>131060101</v>
          </cell>
        </row>
        <row r="13755">
          <cell r="A13755" t="str">
            <v>161060263</v>
          </cell>
        </row>
        <row r="13756">
          <cell r="A13756" t="str">
            <v>141060206</v>
          </cell>
        </row>
        <row r="13757">
          <cell r="A13757" t="str">
            <v>181060358</v>
          </cell>
        </row>
        <row r="13758">
          <cell r="A13758" t="str">
            <v>181060343</v>
          </cell>
        </row>
        <row r="13759">
          <cell r="A13759" t="str">
            <v>181060318</v>
          </cell>
        </row>
        <row r="13760">
          <cell r="A13760" t="str">
            <v>181060486</v>
          </cell>
        </row>
        <row r="13761">
          <cell r="A13761" t="str">
            <v>172060146</v>
          </cell>
        </row>
        <row r="13762">
          <cell r="A13762" t="str">
            <v>151060064</v>
          </cell>
        </row>
        <row r="13763">
          <cell r="A13763" t="str">
            <v>151060022</v>
          </cell>
        </row>
        <row r="13764">
          <cell r="A13764" t="str">
            <v>151060207</v>
          </cell>
        </row>
        <row r="13765">
          <cell r="A13765" t="str">
            <v>171060119</v>
          </cell>
        </row>
        <row r="13766">
          <cell r="A13766" t="str">
            <v>161060247</v>
          </cell>
        </row>
        <row r="13767">
          <cell r="A13767" t="str">
            <v>171060413</v>
          </cell>
        </row>
        <row r="13768">
          <cell r="A13768" t="str">
            <v>142060091</v>
          </cell>
        </row>
        <row r="13769">
          <cell r="A13769" t="str">
            <v>181060181</v>
          </cell>
        </row>
        <row r="13770">
          <cell r="A13770" t="str">
            <v>181060189</v>
          </cell>
        </row>
        <row r="13771">
          <cell r="A13771" t="str">
            <v>181060626</v>
          </cell>
        </row>
        <row r="13772">
          <cell r="A13772" t="str">
            <v>181060631</v>
          </cell>
        </row>
        <row r="13773">
          <cell r="A13773" t="str">
            <v>181060388</v>
          </cell>
        </row>
        <row r="13774">
          <cell r="A13774" t="str">
            <v>152060015</v>
          </cell>
        </row>
        <row r="13775">
          <cell r="A13775" t="str">
            <v>172060411</v>
          </cell>
        </row>
        <row r="13776">
          <cell r="A13776" t="str">
            <v>161060168</v>
          </cell>
        </row>
        <row r="13777">
          <cell r="A13777" t="str">
            <v>151060262</v>
          </cell>
        </row>
        <row r="13778">
          <cell r="A13778" t="str">
            <v>181060209</v>
          </cell>
        </row>
        <row r="13779">
          <cell r="A13779" t="str">
            <v>181060563</v>
          </cell>
        </row>
        <row r="13780">
          <cell r="A13780" t="str">
            <v>181060539</v>
          </cell>
        </row>
        <row r="13781">
          <cell r="A13781" t="str">
            <v>151060241</v>
          </cell>
        </row>
        <row r="13782">
          <cell r="A13782" t="str">
            <v>171060559</v>
          </cell>
        </row>
        <row r="13783">
          <cell r="A13783" t="str">
            <v>141060232</v>
          </cell>
        </row>
        <row r="13784">
          <cell r="A13784" t="str">
            <v>171060481</v>
          </cell>
        </row>
        <row r="13785">
          <cell r="A13785" t="str">
            <v>151060046</v>
          </cell>
        </row>
        <row r="13786">
          <cell r="A13786" t="str">
            <v>171060126</v>
          </cell>
        </row>
        <row r="13787">
          <cell r="A13787" t="str">
            <v>161060040</v>
          </cell>
        </row>
        <row r="13788">
          <cell r="A13788" t="str">
            <v>171060389</v>
          </cell>
        </row>
        <row r="13789">
          <cell r="A13789" t="str">
            <v>181060267</v>
          </cell>
        </row>
        <row r="13790">
          <cell r="A13790" t="str">
            <v>181060611</v>
          </cell>
        </row>
        <row r="13791">
          <cell r="A13791" t="str">
            <v>181060381</v>
          </cell>
        </row>
        <row r="13792">
          <cell r="A13792" t="str">
            <v>161060005</v>
          </cell>
        </row>
        <row r="13793">
          <cell r="A13793" t="str">
            <v>152060104</v>
          </cell>
        </row>
        <row r="13794">
          <cell r="A13794" t="str">
            <v>132060222</v>
          </cell>
        </row>
        <row r="13795">
          <cell r="A13795" t="str">
            <v>162060076</v>
          </cell>
        </row>
        <row r="13796">
          <cell r="A13796" t="str">
            <v>161060243</v>
          </cell>
        </row>
        <row r="13797">
          <cell r="A13797" t="str">
            <v>171060091</v>
          </cell>
        </row>
        <row r="13798">
          <cell r="A13798" t="str">
            <v>161060155</v>
          </cell>
        </row>
        <row r="13799">
          <cell r="A13799" t="str">
            <v>102060077</v>
          </cell>
        </row>
        <row r="13800">
          <cell r="A13800" t="str">
            <v>162060056</v>
          </cell>
        </row>
        <row r="13801">
          <cell r="A13801" t="str">
            <v>152060002</v>
          </cell>
        </row>
        <row r="13802">
          <cell r="A13802" t="str">
            <v>141060412</v>
          </cell>
        </row>
        <row r="13803">
          <cell r="A13803" t="str">
            <v>172060374</v>
          </cell>
        </row>
        <row r="13804">
          <cell r="A13804" t="str">
            <v>181060274</v>
          </cell>
        </row>
        <row r="13805">
          <cell r="A13805" t="str">
            <v>181060118</v>
          </cell>
        </row>
        <row r="13806">
          <cell r="A13806" t="str">
            <v>181060528</v>
          </cell>
        </row>
        <row r="13807">
          <cell r="A13807" t="str">
            <v>181060542</v>
          </cell>
        </row>
        <row r="13808">
          <cell r="A13808" t="str">
            <v>171060026</v>
          </cell>
        </row>
        <row r="13809">
          <cell r="A13809" t="str">
            <v>152060094</v>
          </cell>
        </row>
        <row r="13810">
          <cell r="A13810" t="str">
            <v>152060008</v>
          </cell>
        </row>
        <row r="13811">
          <cell r="A13811" t="str">
            <v>121060171</v>
          </cell>
        </row>
        <row r="13812">
          <cell r="A13812" t="str">
            <v>172060033</v>
          </cell>
        </row>
        <row r="13813">
          <cell r="A13813" t="str">
            <v>161060074</v>
          </cell>
        </row>
        <row r="13814">
          <cell r="A13814" t="str">
            <v>172060282</v>
          </cell>
        </row>
        <row r="13815">
          <cell r="A13815" t="str">
            <v>171060378</v>
          </cell>
        </row>
        <row r="13816">
          <cell r="A13816" t="str">
            <v>082060130</v>
          </cell>
        </row>
        <row r="13817">
          <cell r="A13817" t="str">
            <v>181060260</v>
          </cell>
        </row>
        <row r="13818">
          <cell r="A13818" t="str">
            <v>181060160</v>
          </cell>
        </row>
        <row r="13819">
          <cell r="A13819" t="str">
            <v>181060229</v>
          </cell>
        </row>
        <row r="13820">
          <cell r="A13820" t="str">
            <v>181060622</v>
          </cell>
        </row>
        <row r="13821">
          <cell r="A13821" t="str">
            <v>181060420</v>
          </cell>
        </row>
        <row r="13822">
          <cell r="A13822" t="str">
            <v>111060110</v>
          </cell>
        </row>
        <row r="13823">
          <cell r="A13823" t="str">
            <v>171060352</v>
          </cell>
        </row>
        <row r="13824">
          <cell r="A13824" t="str">
            <v>172060233</v>
          </cell>
        </row>
        <row r="13825">
          <cell r="A13825" t="str">
            <v>172060245</v>
          </cell>
        </row>
        <row r="13826">
          <cell r="A13826" t="str">
            <v>172060132</v>
          </cell>
        </row>
        <row r="13827">
          <cell r="A13827" t="str">
            <v>161060340</v>
          </cell>
        </row>
        <row r="13828">
          <cell r="A13828" t="str">
            <v>161060016</v>
          </cell>
        </row>
        <row r="13829">
          <cell r="A13829" t="str">
            <v>161060088</v>
          </cell>
        </row>
        <row r="13830">
          <cell r="A13830" t="str">
            <v>152060003</v>
          </cell>
        </row>
        <row r="13831">
          <cell r="A13831" t="str">
            <v>171060001</v>
          </cell>
        </row>
        <row r="13832">
          <cell r="A13832" t="str">
            <v>152060023</v>
          </cell>
        </row>
        <row r="13833">
          <cell r="A13833" t="str">
            <v>171060371</v>
          </cell>
        </row>
        <row r="13834">
          <cell r="A13834" t="str">
            <v>171060316</v>
          </cell>
        </row>
        <row r="13835">
          <cell r="A13835" t="str">
            <v>181060234</v>
          </cell>
        </row>
        <row r="13836">
          <cell r="A13836" t="str">
            <v>181060138</v>
          </cell>
        </row>
        <row r="13837">
          <cell r="A13837" t="str">
            <v>181060297</v>
          </cell>
        </row>
        <row r="13838">
          <cell r="A13838" t="str">
            <v>162060021</v>
          </cell>
        </row>
        <row r="13839">
          <cell r="A13839" t="str">
            <v>171060214</v>
          </cell>
        </row>
        <row r="13840">
          <cell r="A13840" t="str">
            <v>171060513</v>
          </cell>
        </row>
        <row r="13841">
          <cell r="A13841" t="str">
            <v>172060087</v>
          </cell>
        </row>
        <row r="13842">
          <cell r="A13842" t="str">
            <v>152060125</v>
          </cell>
        </row>
        <row r="13843">
          <cell r="A13843" t="str">
            <v>051060249</v>
          </cell>
        </row>
        <row r="13844">
          <cell r="A13844" t="str">
            <v>162060109</v>
          </cell>
        </row>
        <row r="13845">
          <cell r="A13845" t="str">
            <v>162060192</v>
          </cell>
        </row>
        <row r="13846">
          <cell r="A13846" t="str">
            <v>171060110</v>
          </cell>
        </row>
        <row r="13847">
          <cell r="A13847" t="str">
            <v>162060100</v>
          </cell>
        </row>
        <row r="13848">
          <cell r="A13848" t="str">
            <v>172060401</v>
          </cell>
        </row>
        <row r="13849">
          <cell r="A13849" t="str">
            <v>171060218</v>
          </cell>
        </row>
        <row r="13850">
          <cell r="A13850" t="str">
            <v>162060187</v>
          </cell>
        </row>
        <row r="13851">
          <cell r="A13851" t="str">
            <v>152060031</v>
          </cell>
        </row>
        <row r="13852">
          <cell r="A13852" t="str">
            <v>172060266</v>
          </cell>
        </row>
        <row r="13853">
          <cell r="A13853" t="str">
            <v>121060053</v>
          </cell>
        </row>
        <row r="13854">
          <cell r="A13854" t="str">
            <v>181060123</v>
          </cell>
        </row>
        <row r="13855">
          <cell r="A13855" t="str">
            <v>181060191</v>
          </cell>
        </row>
        <row r="13856">
          <cell r="A13856" t="str">
            <v>181060199</v>
          </cell>
        </row>
        <row r="13857">
          <cell r="A13857" t="str">
            <v>181060561</v>
          </cell>
        </row>
        <row r="13858">
          <cell r="A13858" t="str">
            <v>161060029</v>
          </cell>
        </row>
        <row r="13859">
          <cell r="A13859" t="str">
            <v>172060234</v>
          </cell>
        </row>
        <row r="13860">
          <cell r="A13860" t="str">
            <v>162060069</v>
          </cell>
        </row>
        <row r="13861">
          <cell r="A13861" t="str">
            <v>172060399</v>
          </cell>
        </row>
        <row r="13862">
          <cell r="A13862" t="str">
            <v>152060120</v>
          </cell>
        </row>
        <row r="13863">
          <cell r="A13863" t="str">
            <v>181060253</v>
          </cell>
        </row>
        <row r="13864">
          <cell r="A13864" t="str">
            <v>181060255</v>
          </cell>
        </row>
        <row r="13865">
          <cell r="A13865" t="str">
            <v>181060117</v>
          </cell>
        </row>
        <row r="13866">
          <cell r="A13866" t="str">
            <v>161060045</v>
          </cell>
        </row>
        <row r="13867">
          <cell r="A13867" t="str">
            <v>111060200</v>
          </cell>
        </row>
        <row r="13868">
          <cell r="A13868" t="str">
            <v>161060321</v>
          </cell>
        </row>
        <row r="13869">
          <cell r="A13869" t="str">
            <v>162060176</v>
          </cell>
        </row>
        <row r="13870">
          <cell r="A13870" t="str">
            <v>171060056</v>
          </cell>
        </row>
        <row r="13871">
          <cell r="A13871" t="str">
            <v>171060476</v>
          </cell>
        </row>
        <row r="13872">
          <cell r="A13872" t="str">
            <v>162060134</v>
          </cell>
        </row>
        <row r="13873">
          <cell r="A13873" t="str">
            <v>152060030</v>
          </cell>
        </row>
        <row r="13874">
          <cell r="A13874" t="str">
            <v>171060466</v>
          </cell>
        </row>
        <row r="13875">
          <cell r="A13875" t="str">
            <v>171060249</v>
          </cell>
        </row>
        <row r="13876">
          <cell r="A13876" t="str">
            <v>172060301</v>
          </cell>
        </row>
        <row r="13877">
          <cell r="A13877" t="str">
            <v>152060064</v>
          </cell>
        </row>
        <row r="13878">
          <cell r="A13878" t="str">
            <v>141060571</v>
          </cell>
        </row>
        <row r="13879">
          <cell r="A13879" t="str">
            <v>181060242</v>
          </cell>
        </row>
        <row r="13880">
          <cell r="A13880" t="str">
            <v>181060178</v>
          </cell>
        </row>
        <row r="13881">
          <cell r="A13881" t="str">
            <v>181060021</v>
          </cell>
        </row>
        <row r="13882">
          <cell r="A13882" t="str">
            <v>171060366</v>
          </cell>
        </row>
        <row r="13883">
          <cell r="A13883" t="str">
            <v>161060290</v>
          </cell>
        </row>
        <row r="13884">
          <cell r="A13884" t="str">
            <v>161060024</v>
          </cell>
        </row>
        <row r="13885">
          <cell r="A13885" t="str">
            <v>151060214</v>
          </cell>
        </row>
        <row r="13886">
          <cell r="A13886" t="str">
            <v>152060037</v>
          </cell>
        </row>
        <row r="13887">
          <cell r="A13887" t="str">
            <v>161060108</v>
          </cell>
        </row>
        <row r="13888">
          <cell r="A13888" t="str">
            <v>161060250</v>
          </cell>
        </row>
        <row r="13889">
          <cell r="A13889" t="str">
            <v>152060139</v>
          </cell>
        </row>
        <row r="13890">
          <cell r="A13890" t="str">
            <v>171060127</v>
          </cell>
        </row>
        <row r="13891">
          <cell r="A13891" t="str">
            <v>152060091</v>
          </cell>
        </row>
        <row r="13892">
          <cell r="A13892" t="str">
            <v>111060018</v>
          </cell>
        </row>
        <row r="13893">
          <cell r="A13893" t="str">
            <v>171060009</v>
          </cell>
        </row>
        <row r="13894">
          <cell r="A13894" t="str">
            <v>181060207</v>
          </cell>
        </row>
        <row r="13895">
          <cell r="A13895" t="str">
            <v>181060299</v>
          </cell>
        </row>
        <row r="13896">
          <cell r="A13896" t="str">
            <v>181060037</v>
          </cell>
        </row>
        <row r="13897">
          <cell r="A13897" t="str">
            <v>171060499</v>
          </cell>
        </row>
        <row r="13898">
          <cell r="A13898" t="str">
            <v>172060096</v>
          </cell>
        </row>
        <row r="13899">
          <cell r="A13899" t="str">
            <v>171060045</v>
          </cell>
        </row>
        <row r="13900">
          <cell r="A13900" t="str">
            <v>171060332</v>
          </cell>
        </row>
        <row r="13901">
          <cell r="A13901" t="str">
            <v>172060125</v>
          </cell>
        </row>
        <row r="13902">
          <cell r="A13902" t="str">
            <v>172060119</v>
          </cell>
        </row>
        <row r="13903">
          <cell r="A13903" t="str">
            <v>132060192</v>
          </cell>
        </row>
        <row r="13904">
          <cell r="A13904" t="str">
            <v>161060385</v>
          </cell>
        </row>
        <row r="13905">
          <cell r="A13905" t="str">
            <v>162060167</v>
          </cell>
        </row>
        <row r="13906">
          <cell r="A13906" t="str">
            <v>161060194</v>
          </cell>
        </row>
        <row r="13907">
          <cell r="A13907" t="str">
            <v>172060081</v>
          </cell>
        </row>
        <row r="13908">
          <cell r="A13908" t="str">
            <v>172060397</v>
          </cell>
        </row>
        <row r="13909">
          <cell r="A13909" t="str">
            <v>141060538</v>
          </cell>
        </row>
        <row r="13910">
          <cell r="A13910" t="str">
            <v>171060084</v>
          </cell>
        </row>
        <row r="13911">
          <cell r="A13911" t="str">
            <v>172060202</v>
          </cell>
        </row>
        <row r="13912">
          <cell r="A13912" t="str">
            <v>171060146</v>
          </cell>
        </row>
        <row r="13913">
          <cell r="A13913" t="str">
            <v>152060098</v>
          </cell>
        </row>
        <row r="13914">
          <cell r="A13914" t="str">
            <v>181060232</v>
          </cell>
        </row>
        <row r="13915">
          <cell r="A13915" t="str">
            <v>181060166</v>
          </cell>
        </row>
        <row r="13916">
          <cell r="A13916" t="str">
            <v>181060043</v>
          </cell>
        </row>
        <row r="13917">
          <cell r="A13917" t="str">
            <v>181060236</v>
          </cell>
        </row>
        <row r="13918">
          <cell r="A13918" t="str">
            <v>181060331</v>
          </cell>
        </row>
        <row r="13919">
          <cell r="A13919" t="str">
            <v>181060460</v>
          </cell>
        </row>
        <row r="13920">
          <cell r="A13920" t="str">
            <v>181060271</v>
          </cell>
        </row>
        <row r="13921">
          <cell r="A13921" t="str">
            <v>161060126</v>
          </cell>
        </row>
        <row r="13922">
          <cell r="A13922" t="str">
            <v>132060042</v>
          </cell>
        </row>
        <row r="13923">
          <cell r="A13923" t="str">
            <v>171060533</v>
          </cell>
        </row>
        <row r="13924">
          <cell r="A13924" t="str">
            <v>171060152</v>
          </cell>
        </row>
        <row r="13925">
          <cell r="A13925" t="str">
            <v>172060231</v>
          </cell>
        </row>
        <row r="13926">
          <cell r="A13926" t="str">
            <v>112060149</v>
          </cell>
        </row>
        <row r="13927">
          <cell r="A13927" t="str">
            <v>152060108</v>
          </cell>
        </row>
        <row r="13928">
          <cell r="A13928" t="str">
            <v>162060169</v>
          </cell>
        </row>
        <row r="13929">
          <cell r="A13929" t="str">
            <v>171060077</v>
          </cell>
        </row>
        <row r="13930">
          <cell r="A13930" t="str">
            <v>171060468</v>
          </cell>
        </row>
        <row r="13931">
          <cell r="A13931" t="str">
            <v>161060202</v>
          </cell>
        </row>
        <row r="13932">
          <cell r="A13932" t="str">
            <v>181060200</v>
          </cell>
        </row>
        <row r="13933">
          <cell r="A13933" t="str">
            <v>181060353</v>
          </cell>
        </row>
        <row r="13934">
          <cell r="A13934" t="str">
            <v>181060479</v>
          </cell>
        </row>
        <row r="13935">
          <cell r="A13935" t="str">
            <v>171060299</v>
          </cell>
        </row>
        <row r="13936">
          <cell r="A13936" t="str">
            <v>172060124</v>
          </cell>
        </row>
        <row r="13937">
          <cell r="A13937" t="str">
            <v>162060106</v>
          </cell>
        </row>
        <row r="13938">
          <cell r="A13938" t="str">
            <v>152060050</v>
          </cell>
        </row>
        <row r="13939">
          <cell r="A13939" t="str">
            <v>161060358</v>
          </cell>
        </row>
        <row r="13940">
          <cell r="A13940" t="str">
            <v>171060587</v>
          </cell>
        </row>
        <row r="13941">
          <cell r="A13941" t="str">
            <v>171060454</v>
          </cell>
        </row>
        <row r="13942">
          <cell r="A13942" t="str">
            <v>161060167</v>
          </cell>
        </row>
        <row r="13943">
          <cell r="A13943" t="str">
            <v>171060144</v>
          </cell>
        </row>
        <row r="13944">
          <cell r="A13944" t="str">
            <v>171060051</v>
          </cell>
        </row>
        <row r="13945">
          <cell r="A13945" t="str">
            <v>162060159</v>
          </cell>
        </row>
        <row r="13946">
          <cell r="A13946" t="str">
            <v>152060102</v>
          </cell>
        </row>
        <row r="13947">
          <cell r="A13947" t="str">
            <v>162060143</v>
          </cell>
        </row>
        <row r="13948">
          <cell r="A13948" t="str">
            <v>171060418</v>
          </cell>
        </row>
        <row r="13949">
          <cell r="A13949" t="str">
            <v>181060614</v>
          </cell>
        </row>
        <row r="13950">
          <cell r="A13950" t="str">
            <v>181060280</v>
          </cell>
        </row>
        <row r="13951">
          <cell r="A13951" t="str">
            <v>181060205</v>
          </cell>
        </row>
        <row r="13952">
          <cell r="A13952" t="str">
            <v>181060359</v>
          </cell>
        </row>
        <row r="13953">
          <cell r="A13953" t="str">
            <v>111060057</v>
          </cell>
        </row>
        <row r="13954">
          <cell r="A13954" t="str">
            <v>171060356</v>
          </cell>
        </row>
        <row r="13955">
          <cell r="A13955" t="str">
            <v>161060279</v>
          </cell>
        </row>
        <row r="13956">
          <cell r="A13956" t="str">
            <v>161060227</v>
          </cell>
        </row>
        <row r="13957">
          <cell r="A13957" t="str">
            <v>162060061</v>
          </cell>
        </row>
        <row r="13958">
          <cell r="A13958" t="str">
            <v>132060029</v>
          </cell>
        </row>
        <row r="13959">
          <cell r="A13959" t="str">
            <v>162060053</v>
          </cell>
        </row>
        <row r="13960">
          <cell r="A13960" t="str">
            <v>171060065</v>
          </cell>
        </row>
        <row r="13961">
          <cell r="A13961" t="str">
            <v>152060011</v>
          </cell>
        </row>
        <row r="13962">
          <cell r="A13962" t="str">
            <v>152060014</v>
          </cell>
        </row>
        <row r="13963">
          <cell r="A13963" t="str">
            <v>172060244</v>
          </cell>
        </row>
        <row r="13964">
          <cell r="A13964" t="str">
            <v>171060475</v>
          </cell>
        </row>
        <row r="13965">
          <cell r="A13965" t="str">
            <v>161060076</v>
          </cell>
        </row>
        <row r="13966">
          <cell r="A13966" t="str">
            <v>151060017</v>
          </cell>
        </row>
        <row r="13967">
          <cell r="A13967" t="str">
            <v>162060059</v>
          </cell>
        </row>
        <row r="13968">
          <cell r="A13968" t="str">
            <v>162060180</v>
          </cell>
        </row>
        <row r="13969">
          <cell r="A13969" t="str">
            <v>181060148</v>
          </cell>
        </row>
        <row r="13970">
          <cell r="A13970" t="str">
            <v>181060163</v>
          </cell>
        </row>
        <row r="13971">
          <cell r="A13971" t="str">
            <v>181060279</v>
          </cell>
        </row>
        <row r="13972">
          <cell r="A13972" t="str">
            <v>181060078</v>
          </cell>
        </row>
        <row r="13973">
          <cell r="A13973" t="str">
            <v>181060440</v>
          </cell>
        </row>
        <row r="13974">
          <cell r="A13974" t="str">
            <v>152060061</v>
          </cell>
        </row>
        <row r="13975">
          <cell r="A13975" t="str">
            <v>161060028</v>
          </cell>
        </row>
        <row r="13976">
          <cell r="A13976" t="str">
            <v>172060120</v>
          </cell>
        </row>
        <row r="13977">
          <cell r="A13977" t="str">
            <v>171060440</v>
          </cell>
        </row>
        <row r="13978">
          <cell r="A13978" t="str">
            <v>171060310</v>
          </cell>
        </row>
        <row r="13979">
          <cell r="A13979" t="str">
            <v>161060114</v>
          </cell>
        </row>
        <row r="13980">
          <cell r="A13980" t="str">
            <v>172060179</v>
          </cell>
        </row>
        <row r="13981">
          <cell r="A13981" t="str">
            <v>112060050</v>
          </cell>
        </row>
        <row r="13982">
          <cell r="A13982" t="str">
            <v>172060260</v>
          </cell>
        </row>
        <row r="13983">
          <cell r="A13983" t="str">
            <v>171060238</v>
          </cell>
        </row>
        <row r="13984">
          <cell r="A13984" t="str">
            <v>162060118</v>
          </cell>
        </row>
        <row r="13985">
          <cell r="A13985" t="str">
            <v>162060024</v>
          </cell>
        </row>
        <row r="13986">
          <cell r="A13986" t="str">
            <v>161060320</v>
          </cell>
        </row>
        <row r="13987">
          <cell r="A13987" t="str">
            <v>171060062</v>
          </cell>
        </row>
        <row r="13988">
          <cell r="A13988" t="str">
            <v>161060323</v>
          </cell>
        </row>
        <row r="13989">
          <cell r="A13989" t="str">
            <v>152060095</v>
          </cell>
        </row>
        <row r="13990">
          <cell r="A13990" t="str">
            <v>152060034</v>
          </cell>
        </row>
        <row r="13991">
          <cell r="A13991" t="str">
            <v>181060096</v>
          </cell>
        </row>
        <row r="13992">
          <cell r="A13992" t="str">
            <v>181060306</v>
          </cell>
        </row>
        <row r="13993">
          <cell r="A13993" t="str">
            <v>122060045</v>
          </cell>
        </row>
        <row r="13994">
          <cell r="A13994" t="str">
            <v>171060445</v>
          </cell>
        </row>
        <row r="13995">
          <cell r="A13995" t="str">
            <v>161060018</v>
          </cell>
        </row>
        <row r="13996">
          <cell r="A13996" t="str">
            <v>162060052</v>
          </cell>
        </row>
        <row r="13997">
          <cell r="A13997" t="str">
            <v>161060131</v>
          </cell>
        </row>
        <row r="13998">
          <cell r="A13998" t="str">
            <v>161060261</v>
          </cell>
        </row>
        <row r="13999">
          <cell r="A13999" t="str">
            <v>142060221</v>
          </cell>
        </row>
        <row r="14000">
          <cell r="A14000" t="str">
            <v>171060212</v>
          </cell>
        </row>
        <row r="14001">
          <cell r="A14001" t="str">
            <v>151060260</v>
          </cell>
        </row>
        <row r="14002">
          <cell r="A14002" t="str">
            <v>162060137</v>
          </cell>
        </row>
        <row r="14003">
          <cell r="A14003" t="str">
            <v>181060087</v>
          </cell>
        </row>
        <row r="14004">
          <cell r="A14004" t="str">
            <v>181060211</v>
          </cell>
        </row>
        <row r="14005">
          <cell r="A14005" t="str">
            <v>181060656</v>
          </cell>
        </row>
        <row r="14006">
          <cell r="A14006" t="str">
            <v>181060375</v>
          </cell>
        </row>
        <row r="14007">
          <cell r="A14007" t="str">
            <v>161060211</v>
          </cell>
        </row>
        <row r="14008">
          <cell r="A14008" t="str">
            <v>172060109</v>
          </cell>
        </row>
        <row r="14009">
          <cell r="A14009" t="str">
            <v>161060268</v>
          </cell>
        </row>
        <row r="14010">
          <cell r="A14010" t="str">
            <v>171060028</v>
          </cell>
        </row>
        <row r="14011">
          <cell r="A14011" t="str">
            <v>172060265</v>
          </cell>
        </row>
        <row r="14012">
          <cell r="A14012" t="str">
            <v>171060339</v>
          </cell>
        </row>
        <row r="14013">
          <cell r="A14013" t="str">
            <v>161060124</v>
          </cell>
        </row>
        <row r="14014">
          <cell r="A14014" t="str">
            <v>152060071</v>
          </cell>
        </row>
        <row r="14015">
          <cell r="A14015" t="str">
            <v>161060302</v>
          </cell>
        </row>
        <row r="14016">
          <cell r="A14016" t="str">
            <v>161060282</v>
          </cell>
        </row>
        <row r="14017">
          <cell r="A14017" t="str">
            <v>172060150</v>
          </cell>
        </row>
        <row r="14018">
          <cell r="A14018" t="str">
            <v>171060471</v>
          </cell>
        </row>
        <row r="14019">
          <cell r="A14019" t="str">
            <v>121060020</v>
          </cell>
        </row>
        <row r="14020">
          <cell r="A14020" t="str">
            <v>172060366</v>
          </cell>
        </row>
        <row r="14021">
          <cell r="A14021" t="str">
            <v>141060164</v>
          </cell>
        </row>
        <row r="14022">
          <cell r="A14022" t="str">
            <v>152060009</v>
          </cell>
        </row>
        <row r="14023">
          <cell r="A14023" t="str">
            <v>171060232</v>
          </cell>
        </row>
        <row r="14024">
          <cell r="A14024" t="str">
            <v>161060100</v>
          </cell>
        </row>
        <row r="14025">
          <cell r="A14025" t="str">
            <v>151060250</v>
          </cell>
        </row>
        <row r="14026">
          <cell r="A14026" t="str">
            <v>152060089</v>
          </cell>
        </row>
        <row r="14027">
          <cell r="A14027" t="str">
            <v>092060097</v>
          </cell>
        </row>
        <row r="14028">
          <cell r="A14028" t="str">
            <v>152060129</v>
          </cell>
        </row>
        <row r="14029">
          <cell r="A14029" t="str">
            <v>181060174</v>
          </cell>
        </row>
        <row r="14030">
          <cell r="A14030" t="str">
            <v>181060349</v>
          </cell>
        </row>
        <row r="14031">
          <cell r="A14031" t="str">
            <v>181060053</v>
          </cell>
        </row>
        <row r="14032">
          <cell r="A14032" t="str">
            <v>181060477</v>
          </cell>
        </row>
        <row r="14033">
          <cell r="A14033" t="str">
            <v>161060143</v>
          </cell>
        </row>
        <row r="14034">
          <cell r="A14034" t="str">
            <v>171060128</v>
          </cell>
        </row>
        <row r="14035">
          <cell r="A14035" t="str">
            <v>172060243</v>
          </cell>
        </row>
        <row r="14036">
          <cell r="A14036" t="str">
            <v>171060553</v>
          </cell>
        </row>
        <row r="14037">
          <cell r="A14037" t="str">
            <v>171060006</v>
          </cell>
        </row>
        <row r="14038">
          <cell r="A14038" t="str">
            <v>161060095</v>
          </cell>
        </row>
        <row r="14039">
          <cell r="A14039" t="str">
            <v>171060075</v>
          </cell>
        </row>
        <row r="14040">
          <cell r="A14040" t="str">
            <v>171060507</v>
          </cell>
        </row>
        <row r="14041">
          <cell r="A14041" t="str">
            <v>171060201</v>
          </cell>
        </row>
        <row r="14042">
          <cell r="A14042" t="str">
            <v>171060239</v>
          </cell>
        </row>
        <row r="14043">
          <cell r="A14043" t="str">
            <v>161060082</v>
          </cell>
        </row>
        <row r="14044">
          <cell r="A14044" t="str">
            <v>031060015</v>
          </cell>
        </row>
        <row r="14045">
          <cell r="A14045" t="str">
            <v>181060219</v>
          </cell>
        </row>
        <row r="14046">
          <cell r="A14046" t="str">
            <v>181060451</v>
          </cell>
        </row>
        <row r="14047">
          <cell r="A14047" t="str">
            <v>181060203</v>
          </cell>
        </row>
        <row r="14048">
          <cell r="A14048" t="str">
            <v>181060588</v>
          </cell>
        </row>
        <row r="14049">
          <cell r="A14049" t="str">
            <v>181060044</v>
          </cell>
        </row>
        <row r="14050">
          <cell r="A14050" t="str">
            <v>181060354</v>
          </cell>
        </row>
        <row r="14051">
          <cell r="A14051" t="str">
            <v>181060285</v>
          </cell>
        </row>
        <row r="14052">
          <cell r="A14052" t="str">
            <v>181060325</v>
          </cell>
        </row>
        <row r="14053">
          <cell r="A14053" t="str">
            <v>181060400</v>
          </cell>
        </row>
        <row r="14054">
          <cell r="A14054" t="str">
            <v>161060260</v>
          </cell>
        </row>
        <row r="14055">
          <cell r="A14055" t="str">
            <v>161060177</v>
          </cell>
        </row>
        <row r="14056">
          <cell r="A14056" t="str">
            <v>161060183</v>
          </cell>
        </row>
        <row r="14057">
          <cell r="A14057" t="str">
            <v>172060097</v>
          </cell>
        </row>
        <row r="14058">
          <cell r="A14058" t="str">
            <v>171060469</v>
          </cell>
        </row>
        <row r="14059">
          <cell r="A14059" t="str">
            <v>181060048</v>
          </cell>
        </row>
        <row r="14060">
          <cell r="A14060" t="str">
            <v>181060254</v>
          </cell>
        </row>
        <row r="14061">
          <cell r="A14061" t="str">
            <v>181060139</v>
          </cell>
        </row>
        <row r="14062">
          <cell r="A14062" t="str">
            <v>181060156</v>
          </cell>
        </row>
        <row r="14063">
          <cell r="A14063" t="str">
            <v>181060258</v>
          </cell>
        </row>
        <row r="14064">
          <cell r="A14064" t="str">
            <v>181060630</v>
          </cell>
        </row>
        <row r="14065">
          <cell r="A14065" t="str">
            <v>172060001</v>
          </cell>
        </row>
        <row r="14066">
          <cell r="A14066" t="str">
            <v>161060083</v>
          </cell>
        </row>
        <row r="14067">
          <cell r="A14067" t="str">
            <v>172060066</v>
          </cell>
        </row>
        <row r="14068">
          <cell r="A14068" t="str">
            <v>171060489</v>
          </cell>
        </row>
        <row r="14069">
          <cell r="A14069" t="str">
            <v>171060581</v>
          </cell>
        </row>
        <row r="14070">
          <cell r="A14070" t="str">
            <v>171060266</v>
          </cell>
        </row>
        <row r="14071">
          <cell r="A14071" t="str">
            <v>091060230</v>
          </cell>
        </row>
        <row r="14072">
          <cell r="A14072" t="str">
            <v>111060202</v>
          </cell>
        </row>
        <row r="14073">
          <cell r="A14073" t="str">
            <v>181060439</v>
          </cell>
        </row>
        <row r="14074">
          <cell r="A14074" t="str">
            <v>181060076</v>
          </cell>
        </row>
        <row r="14075">
          <cell r="A14075" t="str">
            <v>181060386</v>
          </cell>
        </row>
        <row r="14076">
          <cell r="A14076" t="str">
            <v>181060032</v>
          </cell>
        </row>
        <row r="14077">
          <cell r="A14077" t="str">
            <v>181060015</v>
          </cell>
        </row>
        <row r="14078">
          <cell r="A14078" t="str">
            <v>181060424</v>
          </cell>
        </row>
        <row r="14079">
          <cell r="A14079" t="str">
            <v>181060480</v>
          </cell>
        </row>
        <row r="14080">
          <cell r="A14080" t="str">
            <v>031060071</v>
          </cell>
        </row>
        <row r="14081">
          <cell r="A14081" t="str">
            <v>171060457</v>
          </cell>
        </row>
        <row r="14082">
          <cell r="A14082" t="str">
            <v>161060362</v>
          </cell>
        </row>
        <row r="14083">
          <cell r="A14083" t="str">
            <v>161060091</v>
          </cell>
        </row>
        <row r="14084">
          <cell r="A14084" t="str">
            <v>172060074</v>
          </cell>
        </row>
        <row r="14085">
          <cell r="A14085" t="str">
            <v>171060276</v>
          </cell>
        </row>
        <row r="14086">
          <cell r="A14086" t="str">
            <v>172060007</v>
          </cell>
        </row>
        <row r="14087">
          <cell r="A14087" t="str">
            <v>172060383</v>
          </cell>
        </row>
        <row r="14088">
          <cell r="A14088" t="str">
            <v>171060222</v>
          </cell>
        </row>
        <row r="14089">
          <cell r="A14089" t="str">
            <v>181060208</v>
          </cell>
        </row>
        <row r="14090">
          <cell r="A14090" t="str">
            <v>181060002</v>
          </cell>
        </row>
        <row r="14091">
          <cell r="A14091" t="str">
            <v>181060281</v>
          </cell>
        </row>
        <row r="14092">
          <cell r="A14092" t="str">
            <v>171060004</v>
          </cell>
        </row>
        <row r="14093">
          <cell r="A14093" t="str">
            <v>171060480</v>
          </cell>
        </row>
        <row r="14094">
          <cell r="A14094" t="str">
            <v>171060049</v>
          </cell>
        </row>
        <row r="14095">
          <cell r="A14095" t="str">
            <v>172060088</v>
          </cell>
        </row>
        <row r="14096">
          <cell r="A14096" t="str">
            <v>172060067</v>
          </cell>
        </row>
        <row r="14097">
          <cell r="A14097" t="str">
            <v>171060423</v>
          </cell>
        </row>
        <row r="14098">
          <cell r="A14098" t="str">
            <v>171060115</v>
          </cell>
        </row>
        <row r="14099">
          <cell r="A14099" t="str">
            <v>181060083</v>
          </cell>
        </row>
        <row r="14100">
          <cell r="A14100" t="str">
            <v>181060106</v>
          </cell>
        </row>
        <row r="14101">
          <cell r="A14101" t="str">
            <v>181060018</v>
          </cell>
        </row>
        <row r="14102">
          <cell r="A14102" t="str">
            <v>181060073</v>
          </cell>
        </row>
        <row r="14103">
          <cell r="A14103" t="str">
            <v>181060344</v>
          </cell>
        </row>
        <row r="14104">
          <cell r="A14104" t="str">
            <v>161060123</v>
          </cell>
        </row>
        <row r="14105">
          <cell r="A14105" t="str">
            <v>171060178</v>
          </cell>
        </row>
        <row r="14106">
          <cell r="A14106" t="str">
            <v>171060099</v>
          </cell>
        </row>
        <row r="14107">
          <cell r="A14107" t="str">
            <v>161060162</v>
          </cell>
        </row>
        <row r="14108">
          <cell r="A14108" t="str">
            <v>171060022</v>
          </cell>
        </row>
        <row r="14109">
          <cell r="A14109" t="str">
            <v>161060087</v>
          </cell>
        </row>
        <row r="14110">
          <cell r="A14110" t="str">
            <v>171060347</v>
          </cell>
        </row>
        <row r="14111">
          <cell r="A14111" t="str">
            <v>161060200</v>
          </cell>
        </row>
        <row r="14112">
          <cell r="A14112" t="str">
            <v>161060223</v>
          </cell>
        </row>
        <row r="14113">
          <cell r="A14113" t="str">
            <v>161060067</v>
          </cell>
        </row>
        <row r="14114">
          <cell r="A14114" t="str">
            <v>172060072</v>
          </cell>
        </row>
        <row r="14115">
          <cell r="A14115" t="str">
            <v>172060019</v>
          </cell>
        </row>
        <row r="14116">
          <cell r="A14116" t="str">
            <v>172060201</v>
          </cell>
        </row>
        <row r="14117">
          <cell r="A14117" t="str">
            <v>172060154</v>
          </cell>
        </row>
        <row r="14118">
          <cell r="A14118" t="str">
            <v>171060508</v>
          </cell>
        </row>
        <row r="14119">
          <cell r="A14119" t="str">
            <v>171060205</v>
          </cell>
        </row>
        <row r="14120">
          <cell r="A14120" t="str">
            <v>172060030</v>
          </cell>
        </row>
        <row r="14121">
          <cell r="A14121" t="str">
            <v>181060263</v>
          </cell>
        </row>
        <row r="14122">
          <cell r="A14122" t="str">
            <v>181060305</v>
          </cell>
        </row>
        <row r="14123">
          <cell r="A14123" t="str">
            <v>181060427</v>
          </cell>
        </row>
        <row r="14124">
          <cell r="A14124" t="str">
            <v>171060112</v>
          </cell>
        </row>
        <row r="14125">
          <cell r="A14125" t="str">
            <v>171060403</v>
          </cell>
        </row>
        <row r="14126">
          <cell r="A14126" t="str">
            <v>161060061</v>
          </cell>
        </row>
        <row r="14127">
          <cell r="A14127" t="str">
            <v>101060244</v>
          </cell>
        </row>
        <row r="14128">
          <cell r="A14128" t="str">
            <v>171060488</v>
          </cell>
        </row>
        <row r="14129">
          <cell r="A14129" t="str">
            <v>172060255</v>
          </cell>
        </row>
        <row r="14130">
          <cell r="A14130" t="str">
            <v>171060462</v>
          </cell>
        </row>
        <row r="14131">
          <cell r="A14131" t="str">
            <v>171060434</v>
          </cell>
        </row>
        <row r="14132">
          <cell r="A14132" t="str">
            <v>171060138</v>
          </cell>
        </row>
        <row r="14133">
          <cell r="A14133" t="str">
            <v>181060079</v>
          </cell>
        </row>
        <row r="14134">
          <cell r="A14134" t="str">
            <v>181060450</v>
          </cell>
        </row>
        <row r="14135">
          <cell r="A14135" t="str">
            <v>181060230</v>
          </cell>
        </row>
        <row r="14136">
          <cell r="A14136" t="str">
            <v>181060585</v>
          </cell>
        </row>
        <row r="14137">
          <cell r="A14137" t="str">
            <v>181060362</v>
          </cell>
        </row>
        <row r="14138">
          <cell r="A14138" t="str">
            <v>161060051</v>
          </cell>
        </row>
        <row r="14139">
          <cell r="A14139" t="str">
            <v>171060404</v>
          </cell>
        </row>
        <row r="14140">
          <cell r="A14140" t="str">
            <v>171060547</v>
          </cell>
        </row>
        <row r="14141">
          <cell r="A14141" t="str">
            <v>171060268</v>
          </cell>
        </row>
        <row r="14142">
          <cell r="A14142" t="str">
            <v>161060053</v>
          </cell>
        </row>
        <row r="14143">
          <cell r="A14143" t="str">
            <v>172060384</v>
          </cell>
        </row>
        <row r="14144">
          <cell r="A14144" t="str">
            <v>171060208</v>
          </cell>
        </row>
        <row r="14145">
          <cell r="A14145" t="str">
            <v>172060267</v>
          </cell>
        </row>
        <row r="14146">
          <cell r="A14146" t="str">
            <v>161060094</v>
          </cell>
        </row>
        <row r="14147">
          <cell r="A14147" t="str">
            <v>171060129</v>
          </cell>
        </row>
        <row r="14148">
          <cell r="A14148" t="str">
            <v>052060058</v>
          </cell>
        </row>
        <row r="14149">
          <cell r="A14149" t="str">
            <v>181060141</v>
          </cell>
        </row>
        <row r="14150">
          <cell r="A14150" t="str">
            <v>181060107</v>
          </cell>
        </row>
        <row r="14151">
          <cell r="A14151" t="str">
            <v>181060164</v>
          </cell>
        </row>
        <row r="14152">
          <cell r="A14152" t="str">
            <v>181060385</v>
          </cell>
        </row>
        <row r="14153">
          <cell r="A14153" t="str">
            <v>181060124</v>
          </cell>
        </row>
        <row r="14154">
          <cell r="A14154" t="str">
            <v>181060340</v>
          </cell>
        </row>
        <row r="14155">
          <cell r="A14155" t="str">
            <v>181060403</v>
          </cell>
        </row>
        <row r="14156">
          <cell r="A14156" t="str">
            <v>181060410</v>
          </cell>
        </row>
        <row r="14157">
          <cell r="A14157" t="str">
            <v>171060585</v>
          </cell>
        </row>
        <row r="14158">
          <cell r="A14158" t="str">
            <v>172060298</v>
          </cell>
        </row>
        <row r="14159">
          <cell r="A14159" t="str">
            <v>172060403</v>
          </cell>
        </row>
        <row r="14160">
          <cell r="A14160" t="str">
            <v>172060339</v>
          </cell>
        </row>
        <row r="14161">
          <cell r="A14161" t="str">
            <v>171060267</v>
          </cell>
        </row>
        <row r="14162">
          <cell r="A14162" t="str">
            <v>181060131</v>
          </cell>
        </row>
        <row r="14163">
          <cell r="A14163" t="str">
            <v>181060091</v>
          </cell>
        </row>
        <row r="14164">
          <cell r="A14164" t="str">
            <v>181060167</v>
          </cell>
        </row>
        <row r="14165">
          <cell r="A14165" t="str">
            <v>181060007</v>
          </cell>
        </row>
        <row r="14166">
          <cell r="A14166" t="str">
            <v>181060652</v>
          </cell>
        </row>
        <row r="14167">
          <cell r="A14167" t="str">
            <v>181060650</v>
          </cell>
        </row>
        <row r="14168">
          <cell r="A14168" t="str">
            <v>181060257</v>
          </cell>
        </row>
        <row r="14169">
          <cell r="A14169" t="str">
            <v>181060441</v>
          </cell>
        </row>
        <row r="14170">
          <cell r="A14170" t="str">
            <v>171060035</v>
          </cell>
        </row>
        <row r="14171">
          <cell r="A14171" t="str">
            <v>171060148</v>
          </cell>
        </row>
        <row r="14172">
          <cell r="A14172" t="str">
            <v>172060211</v>
          </cell>
        </row>
        <row r="14173">
          <cell r="A14173" t="str">
            <v>172060144</v>
          </cell>
        </row>
        <row r="14174">
          <cell r="A14174" t="str">
            <v>172060191</v>
          </cell>
        </row>
        <row r="14175">
          <cell r="A14175" t="str">
            <v>171060578</v>
          </cell>
        </row>
        <row r="14176">
          <cell r="A14176" t="str">
            <v>171060588</v>
          </cell>
        </row>
        <row r="14177">
          <cell r="A14177" t="str">
            <v>171060521</v>
          </cell>
        </row>
        <row r="14178">
          <cell r="A14178" t="str">
            <v>181060134</v>
          </cell>
        </row>
        <row r="14179">
          <cell r="A14179" t="str">
            <v>181060197</v>
          </cell>
        </row>
        <row r="14180">
          <cell r="A14180" t="str">
            <v>181060213</v>
          </cell>
        </row>
        <row r="14181">
          <cell r="A14181" t="str">
            <v>181060215</v>
          </cell>
        </row>
        <row r="14182">
          <cell r="A14182" t="str">
            <v>181060636</v>
          </cell>
        </row>
        <row r="14183">
          <cell r="A14183" t="str">
            <v>181060303</v>
          </cell>
        </row>
        <row r="14184">
          <cell r="A14184" t="str">
            <v>161060166</v>
          </cell>
        </row>
        <row r="14185">
          <cell r="A14185" t="str">
            <v>161060062</v>
          </cell>
        </row>
        <row r="14186">
          <cell r="A14186" t="str">
            <v>161060093</v>
          </cell>
        </row>
        <row r="14187">
          <cell r="A14187" t="str">
            <v>161060059</v>
          </cell>
        </row>
        <row r="14188">
          <cell r="A14188" t="str">
            <v>161060097</v>
          </cell>
        </row>
        <row r="14189">
          <cell r="A14189" t="str">
            <v>171060262</v>
          </cell>
        </row>
        <row r="14190">
          <cell r="A14190" t="str">
            <v>171060550</v>
          </cell>
        </row>
        <row r="14191">
          <cell r="A14191" t="str">
            <v>161060058</v>
          </cell>
        </row>
        <row r="14192">
          <cell r="A14192" t="str">
            <v>171060390</v>
          </cell>
        </row>
        <row r="14193">
          <cell r="A14193" t="str">
            <v>181060223</v>
          </cell>
        </row>
        <row r="14194">
          <cell r="A14194" t="str">
            <v>181060102</v>
          </cell>
        </row>
        <row r="14195">
          <cell r="A14195" t="str">
            <v>181060582</v>
          </cell>
        </row>
        <row r="14196">
          <cell r="A14196" t="str">
            <v>181060183</v>
          </cell>
        </row>
        <row r="14197">
          <cell r="A14197" t="str">
            <v>181060345</v>
          </cell>
        </row>
        <row r="14198">
          <cell r="A14198" t="str">
            <v>181060392</v>
          </cell>
        </row>
        <row r="14199">
          <cell r="A14199" t="str">
            <v>181060391</v>
          </cell>
        </row>
        <row r="14200">
          <cell r="A14200" t="str">
            <v>011060003</v>
          </cell>
        </row>
        <row r="14201">
          <cell r="A14201" t="str">
            <v>171060552</v>
          </cell>
        </row>
        <row r="14202">
          <cell r="A14202" t="str">
            <v>161060370</v>
          </cell>
        </row>
        <row r="14203">
          <cell r="A14203" t="str">
            <v>161060288</v>
          </cell>
        </row>
        <row r="14204">
          <cell r="A14204" t="str">
            <v>172060193</v>
          </cell>
        </row>
        <row r="14205">
          <cell r="A14205" t="str">
            <v>171060453</v>
          </cell>
        </row>
        <row r="14206">
          <cell r="A14206" t="str">
            <v>171060094</v>
          </cell>
        </row>
        <row r="14207">
          <cell r="A14207" t="str">
            <v>171060053</v>
          </cell>
        </row>
        <row r="14208">
          <cell r="A14208" t="str">
            <v>161060374</v>
          </cell>
        </row>
        <row r="14209">
          <cell r="A14209" t="str">
            <v>181060361</v>
          </cell>
        </row>
        <row r="14210">
          <cell r="A14210" t="str">
            <v>181060599</v>
          </cell>
        </row>
        <row r="14211">
          <cell r="A14211" t="str">
            <v>181060595</v>
          </cell>
        </row>
        <row r="14212">
          <cell r="A14212" t="str">
            <v>171060551</v>
          </cell>
        </row>
        <row r="14213">
          <cell r="A14213" t="str">
            <v>172060350</v>
          </cell>
        </row>
        <row r="14214">
          <cell r="A14214" t="str">
            <v>171060447</v>
          </cell>
        </row>
        <row r="14215">
          <cell r="A14215" t="str">
            <v>172060406</v>
          </cell>
        </row>
        <row r="14216">
          <cell r="A14216" t="str">
            <v>171060081</v>
          </cell>
        </row>
        <row r="14217">
          <cell r="A14217" t="str">
            <v>161060102</v>
          </cell>
        </row>
        <row r="14218">
          <cell r="A14218" t="str">
            <v>171060256</v>
          </cell>
        </row>
        <row r="14219">
          <cell r="A14219" t="str">
            <v>171060203</v>
          </cell>
        </row>
        <row r="14220">
          <cell r="A14220" t="str">
            <v>181060100</v>
          </cell>
        </row>
        <row r="14221">
          <cell r="A14221" t="str">
            <v>181060212</v>
          </cell>
        </row>
        <row r="14222">
          <cell r="A14222" t="str">
            <v>181060276</v>
          </cell>
        </row>
        <row r="14223">
          <cell r="A14223" t="str">
            <v>181060368</v>
          </cell>
        </row>
        <row r="14224">
          <cell r="A14224" t="str">
            <v>181060583</v>
          </cell>
        </row>
        <row r="14225">
          <cell r="A14225" t="str">
            <v>181060137</v>
          </cell>
        </row>
        <row r="14226">
          <cell r="A14226" t="str">
            <v>181060330</v>
          </cell>
        </row>
        <row r="14227">
          <cell r="A14227" t="str">
            <v>181060270</v>
          </cell>
        </row>
        <row r="14228">
          <cell r="A14228" t="str">
            <v>171060027</v>
          </cell>
        </row>
        <row r="14229">
          <cell r="A14229" t="str">
            <v>171060118</v>
          </cell>
        </row>
        <row r="14230">
          <cell r="A14230" t="str">
            <v>161060141</v>
          </cell>
        </row>
        <row r="14231">
          <cell r="A14231" t="str">
            <v>161060066</v>
          </cell>
        </row>
        <row r="14232">
          <cell r="A14232" t="str">
            <v>161060138</v>
          </cell>
        </row>
        <row r="14233">
          <cell r="A14233" t="str">
            <v>161060139</v>
          </cell>
        </row>
        <row r="14234">
          <cell r="A14234" t="str">
            <v>161060376</v>
          </cell>
        </row>
        <row r="14235">
          <cell r="A14235" t="str">
            <v>171060219</v>
          </cell>
        </row>
        <row r="14236">
          <cell r="A14236" t="str">
            <v>171060564</v>
          </cell>
        </row>
        <row r="14237">
          <cell r="A14237" t="str">
            <v>181060456</v>
          </cell>
        </row>
        <row r="14238">
          <cell r="A14238" t="str">
            <v>181060144</v>
          </cell>
        </row>
        <row r="14239">
          <cell r="A14239" t="str">
            <v>172060161</v>
          </cell>
        </row>
        <row r="14240">
          <cell r="A14240" t="str">
            <v>172060064</v>
          </cell>
        </row>
        <row r="14241">
          <cell r="A14241" t="str">
            <v>172060345</v>
          </cell>
        </row>
        <row r="14242">
          <cell r="A14242" t="str">
            <v>172060387</v>
          </cell>
        </row>
        <row r="14243">
          <cell r="A14243" t="str">
            <v>181060003</v>
          </cell>
        </row>
        <row r="14244">
          <cell r="A14244" t="str">
            <v>181060328</v>
          </cell>
        </row>
        <row r="14245">
          <cell r="A14245" t="str">
            <v>172060077</v>
          </cell>
        </row>
        <row r="14246">
          <cell r="A14246" t="str">
            <v>172060164</v>
          </cell>
        </row>
        <row r="14247">
          <cell r="A14247" t="str">
            <v>172060056</v>
          </cell>
        </row>
        <row r="14248">
          <cell r="A14248" t="str">
            <v>172060394</v>
          </cell>
        </row>
        <row r="14249">
          <cell r="A14249" t="str">
            <v>172060095</v>
          </cell>
        </row>
        <row r="14250">
          <cell r="A14250" t="str">
            <v>181060075</v>
          </cell>
        </row>
        <row r="14251">
          <cell r="A14251" t="str">
            <v>181060020</v>
          </cell>
        </row>
        <row r="14252">
          <cell r="A14252" t="str">
            <v>181060357</v>
          </cell>
        </row>
        <row r="14253">
          <cell r="A14253" t="str">
            <v>172060385</v>
          </cell>
        </row>
        <row r="14254">
          <cell r="A14254" t="str">
            <v>181060548</v>
          </cell>
        </row>
        <row r="14255">
          <cell r="A14255" t="str">
            <v>181060302</v>
          </cell>
        </row>
        <row r="14256">
          <cell r="A14256" t="str">
            <v>181060309</v>
          </cell>
        </row>
        <row r="14257">
          <cell r="A14257" t="str">
            <v>172060038</v>
          </cell>
        </row>
        <row r="14258">
          <cell r="A14258" t="str">
            <v>172060381</v>
          </cell>
        </row>
        <row r="14259">
          <cell r="A14259" t="str">
            <v>172060116</v>
          </cell>
        </row>
        <row r="14260">
          <cell r="A14260" t="str">
            <v>172060101</v>
          </cell>
        </row>
        <row r="14261">
          <cell r="A14261" t="str">
            <v>172060086</v>
          </cell>
        </row>
        <row r="14262">
          <cell r="A14262" t="str">
            <v>172060092</v>
          </cell>
        </row>
        <row r="14263">
          <cell r="A14263" t="str">
            <v>172060070</v>
          </cell>
        </row>
        <row r="14264">
          <cell r="A14264" t="str">
            <v>181060004</v>
          </cell>
        </row>
        <row r="14265">
          <cell r="A14265" t="str">
            <v>181060080</v>
          </cell>
        </row>
        <row r="14266">
          <cell r="A14266" t="str">
            <v>181060071</v>
          </cell>
        </row>
        <row r="14267">
          <cell r="A14267" t="str">
            <v>181060314</v>
          </cell>
        </row>
        <row r="14268">
          <cell r="A14268" t="str">
            <v>172060043</v>
          </cell>
        </row>
        <row r="14269">
          <cell r="A14269" t="str">
            <v>172060053</v>
          </cell>
        </row>
        <row r="14270">
          <cell r="A14270" t="str">
            <v>172060286</v>
          </cell>
        </row>
        <row r="14271">
          <cell r="A14271" t="str">
            <v>172060379</v>
          </cell>
        </row>
        <row r="14272">
          <cell r="A14272" t="str">
            <v>181060620</v>
          </cell>
        </row>
        <row r="14273">
          <cell r="A14273" t="str">
            <v>172060063</v>
          </cell>
        </row>
        <row r="14274">
          <cell r="A14274" t="str">
            <v>172060139</v>
          </cell>
        </row>
        <row r="14275">
          <cell r="A14275" t="str">
            <v>172060238</v>
          </cell>
        </row>
        <row r="14276">
          <cell r="A14276" t="str">
            <v>172060085</v>
          </cell>
        </row>
        <row r="14277">
          <cell r="A14277" t="str">
            <v>172060389</v>
          </cell>
        </row>
        <row r="14278">
          <cell r="A14278" t="str">
            <v>172060140</v>
          </cell>
        </row>
        <row r="14279">
          <cell r="A14279" t="str">
            <v>172060093</v>
          </cell>
        </row>
        <row r="14280">
          <cell r="A14280" t="str">
            <v>181060173</v>
          </cell>
        </row>
        <row r="14281">
          <cell r="A14281" t="str">
            <v>181060067</v>
          </cell>
        </row>
        <row r="14282">
          <cell r="A14282" t="str">
            <v>181060315</v>
          </cell>
        </row>
        <row r="14283">
          <cell r="A14283" t="str">
            <v>172060103</v>
          </cell>
        </row>
        <row r="14284">
          <cell r="A14284" t="str">
            <v>172060090</v>
          </cell>
        </row>
        <row r="14285">
          <cell r="A14285" t="str">
            <v>172060138</v>
          </cell>
        </row>
        <row r="14286">
          <cell r="A14286" t="str">
            <v>172060216</v>
          </cell>
        </row>
        <row r="14287">
          <cell r="A14287" t="str">
            <v>172060151</v>
          </cell>
        </row>
        <row r="14288">
          <cell r="A14288" t="str">
            <v>172060382</v>
          </cell>
        </row>
        <row r="14289">
          <cell r="A14289" t="str">
            <v>172060258</v>
          </cell>
        </row>
        <row r="14290">
          <cell r="A14290" t="str">
            <v>172060302</v>
          </cell>
        </row>
        <row r="14291">
          <cell r="A14291" t="str">
            <v>181060065</v>
          </cell>
        </row>
        <row r="14292">
          <cell r="A14292" t="str">
            <v>181060008</v>
          </cell>
        </row>
        <row r="14293">
          <cell r="A14293" t="str">
            <v>181060011</v>
          </cell>
        </row>
        <row r="14294">
          <cell r="A14294" t="str">
            <v>181060059</v>
          </cell>
        </row>
        <row r="14295">
          <cell r="A14295" t="str">
            <v>181060540</v>
          </cell>
        </row>
        <row r="14296">
          <cell r="A14296" t="str">
            <v>172060188</v>
          </cell>
        </row>
        <row r="14297">
          <cell r="A14297" t="str">
            <v>172060165</v>
          </cell>
        </row>
        <row r="14298">
          <cell r="A14298" t="str">
            <v>172060069</v>
          </cell>
        </row>
        <row r="14299">
          <cell r="A14299" t="str">
            <v>172060078</v>
          </cell>
        </row>
        <row r="14300">
          <cell r="A14300" t="str">
            <v>172060163</v>
          </cell>
        </row>
        <row r="14301">
          <cell r="A14301" t="str">
            <v>172060332</v>
          </cell>
        </row>
        <row r="14302">
          <cell r="A14302" t="str">
            <v>172060172</v>
          </cell>
        </row>
        <row r="14303">
          <cell r="A14303" t="str">
            <v>181060034</v>
          </cell>
        </row>
        <row r="14304">
          <cell r="A14304" t="str">
            <v>181060133</v>
          </cell>
        </row>
        <row r="14305">
          <cell r="A14305" t="str">
            <v>181060055</v>
          </cell>
        </row>
        <row r="14306">
          <cell r="A14306" t="str">
            <v>181060662</v>
          </cell>
        </row>
        <row r="14307">
          <cell r="A14307" t="str">
            <v>172060135</v>
          </cell>
        </row>
        <row r="14308">
          <cell r="A14308" t="str">
            <v>172060169</v>
          </cell>
        </row>
        <row r="14309">
          <cell r="A14309" t="str">
            <v>172060176</v>
          </cell>
        </row>
        <row r="14310">
          <cell r="A14310" t="str">
            <v>172060040</v>
          </cell>
        </row>
        <row r="14311">
          <cell r="A14311" t="str">
            <v>172060377</v>
          </cell>
        </row>
        <row r="14312">
          <cell r="A14312" t="str">
            <v>172060292</v>
          </cell>
        </row>
        <row r="14313">
          <cell r="A14313" t="str">
            <v>172060388</v>
          </cell>
        </row>
        <row r="14314">
          <cell r="A14314" t="str">
            <v>172060114</v>
          </cell>
        </row>
        <row r="14315">
          <cell r="A14315" t="str">
            <v>172060404</v>
          </cell>
        </row>
        <row r="14316">
          <cell r="A14316" t="str">
            <v>181060010</v>
          </cell>
        </row>
        <row r="14317">
          <cell r="A14317" t="str">
            <v>181060056</v>
          </cell>
        </row>
        <row r="14318">
          <cell r="A14318" t="str">
            <v>181060069</v>
          </cell>
        </row>
        <row r="14319">
          <cell r="A14319" t="str">
            <v>181060155</v>
          </cell>
        </row>
        <row r="14320">
          <cell r="A14320" t="str">
            <v>181060296</v>
          </cell>
        </row>
        <row r="14321">
          <cell r="A14321" t="str">
            <v>181060350</v>
          </cell>
        </row>
        <row r="14322">
          <cell r="A14322" t="str">
            <v>172060224</v>
          </cell>
        </row>
        <row r="14323">
          <cell r="A14323" t="str">
            <v>172060237</v>
          </cell>
        </row>
        <row r="14324">
          <cell r="A14324" t="str">
            <v>172060112</v>
          </cell>
        </row>
        <row r="14325">
          <cell r="A14325" t="str">
            <v>172060049</v>
          </cell>
        </row>
        <row r="14326">
          <cell r="A14326" t="str">
            <v>172060122</v>
          </cell>
        </row>
        <row r="14327">
          <cell r="A14327" t="str">
            <v>172060296</v>
          </cell>
        </row>
        <row r="14328">
          <cell r="A14328" t="str">
            <v>181060038</v>
          </cell>
        </row>
        <row r="14329">
          <cell r="A14329" t="str">
            <v>181060119</v>
          </cell>
        </row>
        <row r="14330">
          <cell r="A14330" t="str">
            <v>181060624</v>
          </cell>
        </row>
        <row r="14331">
          <cell r="A14331" t="str">
            <v>181060304</v>
          </cell>
        </row>
        <row r="14332">
          <cell r="A14332" t="str">
            <v>172060175</v>
          </cell>
        </row>
        <row r="14333">
          <cell r="A14333" t="str">
            <v>172060131</v>
          </cell>
        </row>
        <row r="14334">
          <cell r="A14334" t="str">
            <v>172060148</v>
          </cell>
        </row>
        <row r="14335">
          <cell r="A14335" t="str">
            <v>172060372</v>
          </cell>
        </row>
        <row r="14336">
          <cell r="A14336" t="str">
            <v>172060306</v>
          </cell>
        </row>
        <row r="14337">
          <cell r="A14337" t="str">
            <v>181060001</v>
          </cell>
        </row>
        <row r="14338">
          <cell r="A14338" t="str">
            <v>181060101</v>
          </cell>
        </row>
        <row r="14339">
          <cell r="A14339" t="str">
            <v>181060068</v>
          </cell>
        </row>
        <row r="14340">
          <cell r="A14340" t="str">
            <v>181060557</v>
          </cell>
        </row>
        <row r="14341">
          <cell r="A14341" t="str">
            <v>181060490</v>
          </cell>
        </row>
        <row r="14342">
          <cell r="A14342" t="str">
            <v>172060089</v>
          </cell>
        </row>
        <row r="14343">
          <cell r="A14343" t="str">
            <v>172060107</v>
          </cell>
        </row>
        <row r="14344">
          <cell r="A14344" t="str">
            <v>172060149</v>
          </cell>
        </row>
        <row r="14345">
          <cell r="A14345" t="str">
            <v>172060057</v>
          </cell>
        </row>
        <row r="14346">
          <cell r="A14346" t="str">
            <v>181060070</v>
          </cell>
        </row>
        <row r="14347">
          <cell r="A14347" t="str">
            <v>181060088</v>
          </cell>
        </row>
        <row r="14348">
          <cell r="A14348" t="str">
            <v>181060108</v>
          </cell>
        </row>
        <row r="14349">
          <cell r="A14349" t="str">
            <v>181060111</v>
          </cell>
        </row>
        <row r="14350">
          <cell r="A14350" t="str">
            <v>172060044</v>
          </cell>
        </row>
        <row r="14351">
          <cell r="A14351" t="str">
            <v>172060050</v>
          </cell>
        </row>
        <row r="14352">
          <cell r="A14352" t="str">
            <v>172060058</v>
          </cell>
        </row>
        <row r="14353">
          <cell r="A14353" t="str">
            <v>172060230</v>
          </cell>
        </row>
        <row r="14354">
          <cell r="A14354" t="str">
            <v>172060137</v>
          </cell>
        </row>
        <row r="14355">
          <cell r="A14355" t="str">
            <v>172060108</v>
          </cell>
        </row>
        <row r="14356">
          <cell r="A14356" t="str">
            <v>172060380</v>
          </cell>
        </row>
        <row r="14357">
          <cell r="A14357" t="str">
            <v>181060026</v>
          </cell>
        </row>
        <row r="14358">
          <cell r="A14358" t="str">
            <v>181060103</v>
          </cell>
        </row>
        <row r="14359">
          <cell r="A14359" t="str">
            <v>181060024</v>
          </cell>
        </row>
        <row r="14360">
          <cell r="A14360" t="str">
            <v>181060082</v>
          </cell>
        </row>
        <row r="14361">
          <cell r="A14361" t="str">
            <v>181060066</v>
          </cell>
        </row>
        <row r="14362">
          <cell r="A14362" t="str">
            <v>172060240</v>
          </cell>
        </row>
        <row r="14363">
          <cell r="A14363" t="str">
            <v>172060102</v>
          </cell>
        </row>
        <row r="14364">
          <cell r="A14364" t="str">
            <v>172060355</v>
          </cell>
        </row>
        <row r="14365">
          <cell r="A14365" t="str">
            <v>172060034</v>
          </cell>
        </row>
        <row r="14366">
          <cell r="A14366" t="str">
            <v>172060225</v>
          </cell>
        </row>
        <row r="14367">
          <cell r="A14367" t="str">
            <v>172060158</v>
          </cell>
        </row>
        <row r="14368">
          <cell r="A14368" t="str">
            <v>172060358</v>
          </cell>
        </row>
        <row r="14369">
          <cell r="A14369" t="str">
            <v>172060052</v>
          </cell>
        </row>
        <row r="14370">
          <cell r="A14370" t="str">
            <v>172060045</v>
          </cell>
        </row>
        <row r="14371">
          <cell r="A14371" t="str">
            <v>172060039</v>
          </cell>
        </row>
        <row r="14372">
          <cell r="A14372" t="str">
            <v>172060168</v>
          </cell>
        </row>
        <row r="14373">
          <cell r="A14373" t="str">
            <v>172060250</v>
          </cell>
        </row>
        <row r="14374">
          <cell r="A14374" t="str">
            <v>172060094</v>
          </cell>
        </row>
        <row r="14375">
          <cell r="A14375" t="str">
            <v>172060059</v>
          </cell>
        </row>
        <row r="14376">
          <cell r="A14376" t="str">
            <v>172060062</v>
          </cell>
        </row>
        <row r="14377">
          <cell r="A14377" t="str">
            <v>172060239</v>
          </cell>
        </row>
        <row r="14378">
          <cell r="A14378" t="str">
            <v>172060046</v>
          </cell>
        </row>
        <row r="14379">
          <cell r="A14379" t="str">
            <v>172060104</v>
          </cell>
        </row>
        <row r="14380">
          <cell r="A14380" t="str">
            <v>181060023</v>
          </cell>
        </row>
        <row r="14381">
          <cell r="A14381" t="str">
            <v>181060058</v>
          </cell>
        </row>
        <row r="14382">
          <cell r="A14382" t="str">
            <v>181060284</v>
          </cell>
        </row>
        <row r="14383">
          <cell r="A14383" t="str">
            <v>181060249</v>
          </cell>
        </row>
        <row r="14384">
          <cell r="A14384" t="str">
            <v>181060126</v>
          </cell>
        </row>
        <row r="14385">
          <cell r="A14385" t="str">
            <v>181060052</v>
          </cell>
        </row>
        <row r="14386">
          <cell r="A14386" t="str">
            <v>181060597</v>
          </cell>
        </row>
        <row r="14387">
          <cell r="A14387" t="str">
            <v>181060558</v>
          </cell>
        </row>
        <row r="14388">
          <cell r="A14388" t="str">
            <v>181060554</v>
          </cell>
        </row>
        <row r="14389">
          <cell r="A14389" t="str">
            <v>181060261</v>
          </cell>
        </row>
        <row r="14390">
          <cell r="A14390" t="str">
            <v>181060129</v>
          </cell>
        </row>
        <row r="14391">
          <cell r="A14391" t="str">
            <v>181060593</v>
          </cell>
        </row>
        <row r="14392">
          <cell r="A14392" t="str">
            <v>181060247</v>
          </cell>
        </row>
        <row r="14393">
          <cell r="A14393" t="str">
            <v>181060115</v>
          </cell>
        </row>
        <row r="14394">
          <cell r="A14394" t="str">
            <v>181060633</v>
          </cell>
        </row>
        <row r="14395">
          <cell r="A14395" t="str">
            <v>181060028</v>
          </cell>
        </row>
        <row r="14396">
          <cell r="A14396" t="str">
            <v>181060142</v>
          </cell>
        </row>
        <row r="14397">
          <cell r="A14397" t="str">
            <v>181060607</v>
          </cell>
        </row>
        <row r="14398">
          <cell r="A14398" t="str">
            <v>181060047</v>
          </cell>
        </row>
        <row r="14399">
          <cell r="A14399" t="str">
            <v>181060559</v>
          </cell>
        </row>
        <row r="14400">
          <cell r="A14400" t="str">
            <v>181060589</v>
          </cell>
        </row>
        <row r="14401">
          <cell r="A14401" t="str">
            <v>181060522</v>
          </cell>
        </row>
        <row r="14402">
          <cell r="A14402" t="str">
            <v>181060092</v>
          </cell>
        </row>
        <row r="14403">
          <cell r="A14403" t="str">
            <v>181060567</v>
          </cell>
        </row>
        <row r="14404">
          <cell r="A14404" t="str">
            <v>181060577</v>
          </cell>
        </row>
        <row r="14405">
          <cell r="A14405" t="str">
            <v>181060584</v>
          </cell>
        </row>
        <row r="14406">
          <cell r="A14406" t="str">
            <v>181060407</v>
          </cell>
        </row>
        <row r="14407">
          <cell r="A14407" t="str">
            <v>101060176</v>
          </cell>
        </row>
        <row r="14408">
          <cell r="A14408" t="str">
            <v>141060390</v>
          </cell>
        </row>
        <row r="14409">
          <cell r="A14409" t="str">
            <v>142060117</v>
          </cell>
        </row>
        <row r="14410">
          <cell r="A14410" t="str">
            <v>132060174</v>
          </cell>
        </row>
        <row r="14411">
          <cell r="A14411" t="str">
            <v>171060381</v>
          </cell>
        </row>
        <row r="14412">
          <cell r="A14412" t="str">
            <v>172060288</v>
          </cell>
        </row>
        <row r="14413">
          <cell r="A14413" t="str">
            <v>142060122</v>
          </cell>
        </row>
        <row r="14414">
          <cell r="A14414" t="str">
            <v>142060121</v>
          </cell>
        </row>
        <row r="14415">
          <cell r="A14415" t="str">
            <v>172060261</v>
          </cell>
        </row>
        <row r="14416">
          <cell r="A14416" t="str">
            <v>162060070</v>
          </cell>
        </row>
        <row r="14417">
          <cell r="A14417" t="str">
            <v>181060226</v>
          </cell>
        </row>
        <row r="14418">
          <cell r="A14418" t="str">
            <v>181060544</v>
          </cell>
        </row>
        <row r="14419">
          <cell r="A14419" t="str">
            <v>131060065</v>
          </cell>
        </row>
        <row r="14420">
          <cell r="A14420" t="str">
            <v>142060137</v>
          </cell>
        </row>
        <row r="14421">
          <cell r="A14421" t="str">
            <v>141060343</v>
          </cell>
        </row>
        <row r="14422">
          <cell r="A14422" t="str">
            <v>121060112</v>
          </cell>
        </row>
        <row r="14423">
          <cell r="A14423" t="str">
            <v>171060377</v>
          </cell>
        </row>
        <row r="14424">
          <cell r="A14424" t="str">
            <v>171060529</v>
          </cell>
        </row>
        <row r="14425">
          <cell r="A14425" t="str">
            <v>172060354</v>
          </cell>
        </row>
        <row r="14426">
          <cell r="A14426" t="str">
            <v>171060570</v>
          </cell>
        </row>
        <row r="14427">
          <cell r="A14427" t="str">
            <v>181060153</v>
          </cell>
        </row>
        <row r="14428">
          <cell r="A14428" t="str">
            <v>181060222</v>
          </cell>
        </row>
        <row r="14429">
          <cell r="A14429" t="str">
            <v>181060555</v>
          </cell>
        </row>
        <row r="14430">
          <cell r="A14430" t="str">
            <v>181060573</v>
          </cell>
        </row>
        <row r="14431">
          <cell r="A14431" t="str">
            <v>132060157</v>
          </cell>
        </row>
        <row r="14432">
          <cell r="A14432" t="str">
            <v>132060167</v>
          </cell>
        </row>
        <row r="14433">
          <cell r="A14433" t="str">
            <v>081060176</v>
          </cell>
        </row>
        <row r="14434">
          <cell r="A14434" t="str">
            <v>131060035</v>
          </cell>
        </row>
        <row r="14435">
          <cell r="A14435" t="str">
            <v>141060456</v>
          </cell>
        </row>
        <row r="14436">
          <cell r="A14436" t="str">
            <v>142060135</v>
          </cell>
        </row>
        <row r="14437">
          <cell r="A14437" t="str">
            <v>142060110</v>
          </cell>
        </row>
        <row r="14438">
          <cell r="A14438" t="str">
            <v>151060266</v>
          </cell>
        </row>
        <row r="14439">
          <cell r="A14439" t="str">
            <v>151060252</v>
          </cell>
        </row>
        <row r="14440">
          <cell r="A14440" t="str">
            <v>171060348</v>
          </cell>
        </row>
        <row r="14441">
          <cell r="A14441" t="str">
            <v>172060342</v>
          </cell>
        </row>
        <row r="14442">
          <cell r="A14442" t="str">
            <v>162060115</v>
          </cell>
        </row>
        <row r="14443">
          <cell r="A14443" t="str">
            <v>151060290</v>
          </cell>
        </row>
        <row r="14444">
          <cell r="A14444" t="str">
            <v>181060390</v>
          </cell>
        </row>
        <row r="14445">
          <cell r="A14445" t="str">
            <v>181060602</v>
          </cell>
        </row>
        <row r="14446">
          <cell r="A14446" t="str">
            <v>181060625</v>
          </cell>
        </row>
        <row r="14447">
          <cell r="A14447" t="str">
            <v>181060547</v>
          </cell>
        </row>
        <row r="14448">
          <cell r="A14448" t="str">
            <v>181060351</v>
          </cell>
        </row>
        <row r="14449">
          <cell r="A14449" t="str">
            <v>181060307</v>
          </cell>
        </row>
        <row r="14450">
          <cell r="A14450" t="str">
            <v>181060572</v>
          </cell>
        </row>
        <row r="14451">
          <cell r="A14451" t="str">
            <v>171060093</v>
          </cell>
        </row>
        <row r="14452">
          <cell r="A14452" t="str">
            <v>141060465</v>
          </cell>
        </row>
        <row r="14453">
          <cell r="A14453" t="str">
            <v>142060096</v>
          </cell>
        </row>
        <row r="14454">
          <cell r="A14454" t="str">
            <v>142060106</v>
          </cell>
        </row>
        <row r="14455">
          <cell r="A14455" t="str">
            <v>131060130</v>
          </cell>
        </row>
        <row r="14456">
          <cell r="A14456" t="str">
            <v>142060156</v>
          </cell>
        </row>
        <row r="14457">
          <cell r="A14457" t="str">
            <v>151060125</v>
          </cell>
        </row>
        <row r="14458">
          <cell r="A14458" t="str">
            <v>151060223</v>
          </cell>
        </row>
        <row r="14459">
          <cell r="A14459" t="str">
            <v>161060216</v>
          </cell>
        </row>
        <row r="14460">
          <cell r="A14460" t="str">
            <v>131060089</v>
          </cell>
        </row>
        <row r="14461">
          <cell r="A14461" t="str">
            <v>151060192</v>
          </cell>
        </row>
        <row r="14462">
          <cell r="A14462" t="str">
            <v>171060473</v>
          </cell>
        </row>
        <row r="14463">
          <cell r="A14463" t="str">
            <v>171060143</v>
          </cell>
        </row>
        <row r="14464">
          <cell r="A14464" t="str">
            <v>171060435</v>
          </cell>
        </row>
        <row r="14465">
          <cell r="A14465" t="str">
            <v>171060179</v>
          </cell>
        </row>
        <row r="14466">
          <cell r="A14466" t="str">
            <v>172060200</v>
          </cell>
        </row>
        <row r="14467">
          <cell r="A14467" t="str">
            <v>172060192</v>
          </cell>
        </row>
        <row r="14468">
          <cell r="A14468" t="str">
            <v>172060322</v>
          </cell>
        </row>
        <row r="14469">
          <cell r="A14469" t="str">
            <v>151060005</v>
          </cell>
        </row>
        <row r="14470">
          <cell r="A14470" t="str">
            <v>152060085</v>
          </cell>
        </row>
        <row r="14471">
          <cell r="A14471" t="str">
            <v>142060060</v>
          </cell>
        </row>
        <row r="14472">
          <cell r="A14472" t="str">
            <v>161060107</v>
          </cell>
        </row>
        <row r="14473">
          <cell r="A14473" t="str">
            <v>171060360</v>
          </cell>
        </row>
        <row r="14474">
          <cell r="A14474" t="str">
            <v>161060033</v>
          </cell>
        </row>
        <row r="14475">
          <cell r="A14475" t="str">
            <v>181060265</v>
          </cell>
        </row>
        <row r="14476">
          <cell r="A14476" t="str">
            <v>181060165</v>
          </cell>
        </row>
        <row r="14477">
          <cell r="A14477" t="str">
            <v>181060612</v>
          </cell>
        </row>
        <row r="14478">
          <cell r="A14478" t="str">
            <v>181060393</v>
          </cell>
        </row>
        <row r="14479">
          <cell r="A14479" t="str">
            <v>181060606</v>
          </cell>
        </row>
        <row r="14480">
          <cell r="A14480" t="str">
            <v>172060335</v>
          </cell>
        </row>
        <row r="14481">
          <cell r="A14481" t="str">
            <v>142060063</v>
          </cell>
        </row>
        <row r="14482">
          <cell r="A14482" t="str">
            <v>151060309</v>
          </cell>
        </row>
        <row r="14483">
          <cell r="A14483" t="str">
            <v>171060535</v>
          </cell>
        </row>
        <row r="14484">
          <cell r="A14484" t="str">
            <v>161060117</v>
          </cell>
        </row>
        <row r="14485">
          <cell r="A14485" t="str">
            <v>132060032</v>
          </cell>
        </row>
        <row r="14486">
          <cell r="A14486" t="str">
            <v>151060189</v>
          </cell>
        </row>
        <row r="14487">
          <cell r="A14487" t="str">
            <v>082060137</v>
          </cell>
        </row>
        <row r="14488">
          <cell r="A14488" t="str">
            <v>052060202</v>
          </cell>
        </row>
        <row r="14489">
          <cell r="A14489" t="str">
            <v>172060393</v>
          </cell>
        </row>
        <row r="14490">
          <cell r="A14490" t="str">
            <v>051060094</v>
          </cell>
        </row>
        <row r="14491">
          <cell r="A14491" t="str">
            <v>181060337</v>
          </cell>
        </row>
        <row r="14492">
          <cell r="A14492" t="str">
            <v>181060466</v>
          </cell>
        </row>
        <row r="14493">
          <cell r="A14493" t="str">
            <v>161060026</v>
          </cell>
        </row>
        <row r="14494">
          <cell r="A14494" t="str">
            <v>141060512</v>
          </cell>
        </row>
        <row r="14495">
          <cell r="A14495" t="str">
            <v>151060294</v>
          </cell>
        </row>
        <row r="14496">
          <cell r="A14496" t="str">
            <v>171060291</v>
          </cell>
        </row>
        <row r="14497">
          <cell r="A14497" t="str">
            <v>171060461</v>
          </cell>
        </row>
        <row r="14498">
          <cell r="A14498" t="str">
            <v>101060194</v>
          </cell>
        </row>
        <row r="14499">
          <cell r="A14499" t="str">
            <v>132060159</v>
          </cell>
        </row>
        <row r="14500">
          <cell r="A14500" t="str">
            <v>141060453</v>
          </cell>
        </row>
        <row r="14501">
          <cell r="A14501" t="str">
            <v>171060446</v>
          </cell>
        </row>
        <row r="14502">
          <cell r="A14502" t="str">
            <v>141060525</v>
          </cell>
        </row>
        <row r="14503">
          <cell r="A14503" t="str">
            <v>152060041</v>
          </cell>
        </row>
        <row r="14504">
          <cell r="A14504" t="str">
            <v>151060193</v>
          </cell>
        </row>
        <row r="14505">
          <cell r="A14505" t="str">
            <v>171060590</v>
          </cell>
        </row>
        <row r="14506">
          <cell r="A14506" t="str">
            <v>171060526</v>
          </cell>
        </row>
        <row r="14507">
          <cell r="A14507" t="str">
            <v>132060223</v>
          </cell>
        </row>
        <row r="14508">
          <cell r="A14508" t="str">
            <v>152060143</v>
          </cell>
        </row>
        <row r="14509">
          <cell r="A14509" t="str">
            <v>171060571</v>
          </cell>
        </row>
        <row r="14510">
          <cell r="A14510" t="str">
            <v>141060370</v>
          </cell>
        </row>
        <row r="14511">
          <cell r="A14511" t="str">
            <v>141060345</v>
          </cell>
        </row>
        <row r="14512">
          <cell r="A14512" t="str">
            <v>181060176</v>
          </cell>
        </row>
        <row r="14513">
          <cell r="A14513" t="str">
            <v>181060640</v>
          </cell>
        </row>
        <row r="14514">
          <cell r="A14514" t="str">
            <v>181060514</v>
          </cell>
        </row>
        <row r="14515">
          <cell r="A14515" t="str">
            <v>181060394</v>
          </cell>
        </row>
        <row r="14516">
          <cell r="A14516" t="str">
            <v>131060122</v>
          </cell>
        </row>
        <row r="14517">
          <cell r="A14517" t="str">
            <v>151060319</v>
          </cell>
        </row>
        <row r="14518">
          <cell r="A14518" t="str">
            <v>051060316</v>
          </cell>
        </row>
        <row r="14519">
          <cell r="A14519" t="str">
            <v>161060134</v>
          </cell>
        </row>
        <row r="14520">
          <cell r="A14520" t="str">
            <v>171060504</v>
          </cell>
        </row>
        <row r="14521">
          <cell r="A14521" t="str">
            <v>172060195</v>
          </cell>
        </row>
        <row r="14522">
          <cell r="A14522" t="str">
            <v>172060028</v>
          </cell>
        </row>
        <row r="14523">
          <cell r="A14523" t="str">
            <v>161060289</v>
          </cell>
        </row>
        <row r="14524">
          <cell r="A14524" t="str">
            <v>151060201</v>
          </cell>
        </row>
        <row r="14525">
          <cell r="A14525" t="str">
            <v>181060182</v>
          </cell>
        </row>
        <row r="14526">
          <cell r="A14526" t="str">
            <v>181060565</v>
          </cell>
        </row>
        <row r="14527">
          <cell r="A14527" t="str">
            <v>181060355</v>
          </cell>
        </row>
        <row r="14528">
          <cell r="A14528" t="str">
            <v>181060497</v>
          </cell>
        </row>
        <row r="14529">
          <cell r="A14529" t="str">
            <v>181060504</v>
          </cell>
        </row>
        <row r="14530">
          <cell r="A14530" t="str">
            <v>181060509</v>
          </cell>
        </row>
        <row r="14531">
          <cell r="A14531" t="str">
            <v>132060059</v>
          </cell>
        </row>
        <row r="14532">
          <cell r="A14532" t="str">
            <v>141060418</v>
          </cell>
        </row>
        <row r="14533">
          <cell r="A14533" t="str">
            <v>141060199</v>
          </cell>
        </row>
        <row r="14534">
          <cell r="A14534" t="str">
            <v>141060477</v>
          </cell>
        </row>
        <row r="14535">
          <cell r="A14535" t="str">
            <v>171060289</v>
          </cell>
        </row>
        <row r="14536">
          <cell r="A14536" t="str">
            <v>171060537</v>
          </cell>
        </row>
        <row r="14537">
          <cell r="A14537" t="str">
            <v>171060448</v>
          </cell>
        </row>
        <row r="14538">
          <cell r="A14538" t="str">
            <v>171060312</v>
          </cell>
        </row>
        <row r="14539">
          <cell r="A14539" t="str">
            <v>172060362</v>
          </cell>
        </row>
        <row r="14540">
          <cell r="A14540" t="str">
            <v>171060200</v>
          </cell>
        </row>
        <row r="14541">
          <cell r="A14541" t="str">
            <v>181060125</v>
          </cell>
        </row>
        <row r="14542">
          <cell r="A14542" t="str">
            <v>181060616</v>
          </cell>
        </row>
        <row r="14543">
          <cell r="A14543" t="str">
            <v>181060660</v>
          </cell>
        </row>
        <row r="14544">
          <cell r="A14544" t="str">
            <v>181060317</v>
          </cell>
        </row>
        <row r="14545">
          <cell r="A14545" t="str">
            <v>132060030</v>
          </cell>
        </row>
        <row r="14546">
          <cell r="A14546" t="str">
            <v>141060357</v>
          </cell>
        </row>
        <row r="14547">
          <cell r="A14547" t="str">
            <v>142060061</v>
          </cell>
        </row>
        <row r="14548">
          <cell r="A14548" t="str">
            <v>151060281</v>
          </cell>
        </row>
        <row r="14549">
          <cell r="A14549" t="str">
            <v>141060346</v>
          </cell>
        </row>
        <row r="14550">
          <cell r="A14550" t="str">
            <v>171060170</v>
          </cell>
        </row>
        <row r="14551">
          <cell r="A14551" t="str">
            <v>151060326</v>
          </cell>
        </row>
        <row r="14552">
          <cell r="A14552" t="str">
            <v>161060147</v>
          </cell>
        </row>
        <row r="14553">
          <cell r="A14553" t="str">
            <v>172060198</v>
          </cell>
        </row>
        <row r="14554">
          <cell r="A14554" t="str">
            <v>172060091</v>
          </cell>
        </row>
        <row r="14555">
          <cell r="A14555" t="str">
            <v>171060183</v>
          </cell>
        </row>
        <row r="14556">
          <cell r="A14556" t="str">
            <v>101060082</v>
          </cell>
        </row>
        <row r="14557">
          <cell r="A14557" t="str">
            <v>162060165</v>
          </cell>
        </row>
        <row r="14558">
          <cell r="A14558" t="str">
            <v>141060518</v>
          </cell>
        </row>
        <row r="14559">
          <cell r="A14559" t="str">
            <v>161060220</v>
          </cell>
        </row>
        <row r="14560">
          <cell r="A14560" t="str">
            <v>181060243</v>
          </cell>
        </row>
        <row r="14561">
          <cell r="A14561" t="str">
            <v>181060198</v>
          </cell>
        </row>
        <row r="14562">
          <cell r="A14562" t="str">
            <v>181060472</v>
          </cell>
        </row>
        <row r="14563">
          <cell r="A14563" t="str">
            <v>141060226</v>
          </cell>
        </row>
        <row r="14564">
          <cell r="A14564" t="str">
            <v>161060295</v>
          </cell>
        </row>
        <row r="14565">
          <cell r="A14565" t="str">
            <v>171060277</v>
          </cell>
        </row>
        <row r="14566">
          <cell r="A14566" t="str">
            <v>141060479</v>
          </cell>
        </row>
        <row r="14567">
          <cell r="A14567" t="str">
            <v>171060532</v>
          </cell>
        </row>
        <row r="14568">
          <cell r="A14568" t="str">
            <v>142060086</v>
          </cell>
        </row>
        <row r="14569">
          <cell r="A14569" t="str">
            <v>151060089</v>
          </cell>
        </row>
        <row r="14570">
          <cell r="A14570" t="str">
            <v>151060311</v>
          </cell>
        </row>
        <row r="14571">
          <cell r="A14571" t="str">
            <v>141060463</v>
          </cell>
        </row>
        <row r="14572">
          <cell r="A14572" t="str">
            <v>131060120</v>
          </cell>
        </row>
        <row r="14573">
          <cell r="A14573" t="str">
            <v>091060099</v>
          </cell>
        </row>
        <row r="14574">
          <cell r="A14574" t="str">
            <v>141060002</v>
          </cell>
        </row>
        <row r="14575">
          <cell r="A14575" t="str">
            <v>171060149</v>
          </cell>
        </row>
        <row r="14576">
          <cell r="A14576" t="str">
            <v>151060345</v>
          </cell>
        </row>
        <row r="14577">
          <cell r="A14577" t="str">
            <v>162060068</v>
          </cell>
        </row>
        <row r="14578">
          <cell r="A14578" t="str">
            <v>171060176</v>
          </cell>
        </row>
        <row r="14579">
          <cell r="A14579" t="str">
            <v>181060060</v>
          </cell>
        </row>
        <row r="14580">
          <cell r="A14580" t="str">
            <v>181060273</v>
          </cell>
        </row>
        <row r="14581">
          <cell r="A14581" t="str">
            <v>181060586</v>
          </cell>
        </row>
        <row r="14582">
          <cell r="A14582" t="str">
            <v>181060651</v>
          </cell>
        </row>
        <row r="14583">
          <cell r="A14583" t="str">
            <v>181060579</v>
          </cell>
        </row>
        <row r="14584">
          <cell r="A14584" t="str">
            <v>181060287</v>
          </cell>
        </row>
        <row r="14585">
          <cell r="A14585" t="str">
            <v>181060527</v>
          </cell>
        </row>
        <row r="14586">
          <cell r="A14586" t="str">
            <v>181060367</v>
          </cell>
        </row>
        <row r="14587">
          <cell r="A14587" t="str">
            <v>181060489</v>
          </cell>
        </row>
        <row r="14588">
          <cell r="A14588" t="str">
            <v>171060595</v>
          </cell>
        </row>
        <row r="14589">
          <cell r="A14589" t="str">
            <v>121060025</v>
          </cell>
        </row>
        <row r="14590">
          <cell r="A14590" t="str">
            <v>141060629</v>
          </cell>
        </row>
        <row r="14591">
          <cell r="A14591" t="str">
            <v>142060126</v>
          </cell>
        </row>
        <row r="14592">
          <cell r="A14592" t="str">
            <v>172060319</v>
          </cell>
        </row>
        <row r="14593">
          <cell r="A14593" t="str">
            <v>132060027</v>
          </cell>
        </row>
        <row r="14594">
          <cell r="A14594" t="str">
            <v>171060490</v>
          </cell>
        </row>
        <row r="14595">
          <cell r="A14595" t="str">
            <v>131060124</v>
          </cell>
        </row>
        <row r="14596">
          <cell r="A14596" t="str">
            <v>171060095</v>
          </cell>
        </row>
        <row r="14597">
          <cell r="A14597" t="str">
            <v>171060509</v>
          </cell>
        </row>
        <row r="14598">
          <cell r="A14598" t="str">
            <v>122060038</v>
          </cell>
        </row>
        <row r="14599">
          <cell r="A14599" t="str">
            <v>171060329</v>
          </cell>
        </row>
        <row r="14600">
          <cell r="A14600" t="str">
            <v>181060054</v>
          </cell>
        </row>
        <row r="14601">
          <cell r="A14601" t="str">
            <v>181060360</v>
          </cell>
        </row>
        <row r="14602">
          <cell r="A14602" t="str">
            <v>181060632</v>
          </cell>
        </row>
        <row r="14603">
          <cell r="A14603" t="str">
            <v>181060661</v>
          </cell>
        </row>
        <row r="14604">
          <cell r="A14604" t="str">
            <v>181060401</v>
          </cell>
        </row>
        <row r="14605">
          <cell r="A14605" t="str">
            <v>181060449</v>
          </cell>
        </row>
        <row r="14606">
          <cell r="A14606" t="str">
            <v>181060481</v>
          </cell>
        </row>
        <row r="14607">
          <cell r="A14607" t="str">
            <v>151060053</v>
          </cell>
        </row>
        <row r="14608">
          <cell r="A14608" t="str">
            <v>122060083</v>
          </cell>
        </row>
        <row r="14609">
          <cell r="A14609" t="str">
            <v>141060473</v>
          </cell>
        </row>
        <row r="14610">
          <cell r="A14610" t="str">
            <v>171060517</v>
          </cell>
        </row>
        <row r="14611">
          <cell r="A14611" t="str">
            <v>142060132</v>
          </cell>
        </row>
        <row r="14612">
          <cell r="A14612" t="str">
            <v>171060527</v>
          </cell>
        </row>
        <row r="14613">
          <cell r="A14613" t="str">
            <v>151060083</v>
          </cell>
        </row>
        <row r="14614">
          <cell r="A14614" t="str">
            <v>171060580</v>
          </cell>
        </row>
        <row r="14615">
          <cell r="A14615" t="str">
            <v>171060359</v>
          </cell>
        </row>
        <row r="14616">
          <cell r="A14616" t="str">
            <v>171060079</v>
          </cell>
        </row>
        <row r="14617">
          <cell r="A14617" t="str">
            <v>161060244</v>
          </cell>
        </row>
        <row r="14618">
          <cell r="A14618" t="str">
            <v>162060065</v>
          </cell>
        </row>
        <row r="14619">
          <cell r="A14619" t="str">
            <v>171060572</v>
          </cell>
        </row>
        <row r="14620">
          <cell r="A14620" t="str">
            <v>142060119</v>
          </cell>
        </row>
        <row r="14621">
          <cell r="A14621" t="str">
            <v>112060040</v>
          </cell>
        </row>
        <row r="14622">
          <cell r="A14622" t="str">
            <v>161060152</v>
          </cell>
        </row>
        <row r="14623">
          <cell r="A14623" t="str">
            <v>181060545</v>
          </cell>
        </row>
        <row r="14624">
          <cell r="A14624" t="str">
            <v>181060571</v>
          </cell>
        </row>
        <row r="14625">
          <cell r="A14625" t="str">
            <v>141060352</v>
          </cell>
        </row>
        <row r="14626">
          <cell r="A14626" t="str">
            <v>132060004</v>
          </cell>
        </row>
        <row r="14627">
          <cell r="A14627" t="str">
            <v>142060149</v>
          </cell>
        </row>
        <row r="14628">
          <cell r="A14628" t="str">
            <v>171060456</v>
          </cell>
        </row>
        <row r="14629">
          <cell r="A14629" t="str">
            <v>141060047</v>
          </cell>
        </row>
        <row r="14630">
          <cell r="A14630" t="str">
            <v>141060533</v>
          </cell>
        </row>
        <row r="14631">
          <cell r="A14631" t="str">
            <v>141060229</v>
          </cell>
        </row>
        <row r="14632">
          <cell r="A14632" t="str">
            <v>171060100</v>
          </cell>
        </row>
        <row r="14633">
          <cell r="A14633" t="str">
            <v>161060163</v>
          </cell>
        </row>
        <row r="14634">
          <cell r="A14634" t="str">
            <v>151060228</v>
          </cell>
        </row>
        <row r="14635">
          <cell r="A14635" t="str">
            <v>171060020</v>
          </cell>
        </row>
        <row r="14636">
          <cell r="A14636" t="str">
            <v>171060449</v>
          </cell>
        </row>
        <row r="14637">
          <cell r="A14637" t="str">
            <v>161060164</v>
          </cell>
        </row>
        <row r="14638">
          <cell r="A14638" t="str">
            <v>111060116</v>
          </cell>
        </row>
        <row r="14639">
          <cell r="A14639" t="str">
            <v>131060131</v>
          </cell>
        </row>
        <row r="14640">
          <cell r="A14640" t="str">
            <v>172060281</v>
          </cell>
        </row>
        <row r="14641">
          <cell r="A14641" t="str">
            <v>181060175</v>
          </cell>
        </row>
        <row r="14642">
          <cell r="A14642" t="str">
            <v>181060605</v>
          </cell>
        </row>
        <row r="14643">
          <cell r="A14643" t="str">
            <v>181060592</v>
          </cell>
        </row>
        <row r="14644">
          <cell r="A14644" t="str">
            <v>181060383</v>
          </cell>
        </row>
        <row r="14645">
          <cell r="A14645" t="str">
            <v>181060496</v>
          </cell>
        </row>
        <row r="14646">
          <cell r="A14646" t="str">
            <v>181060525</v>
          </cell>
        </row>
        <row r="14647">
          <cell r="A14647" t="str">
            <v>091060051</v>
          </cell>
        </row>
        <row r="14648">
          <cell r="A14648" t="str">
            <v>141060462</v>
          </cell>
        </row>
        <row r="14649">
          <cell r="A14649" t="str">
            <v>141060218</v>
          </cell>
        </row>
        <row r="14650">
          <cell r="A14650" t="str">
            <v>121060096</v>
          </cell>
        </row>
        <row r="14651">
          <cell r="A14651" t="str">
            <v>141060203</v>
          </cell>
        </row>
        <row r="14652">
          <cell r="A14652" t="str">
            <v>141060630</v>
          </cell>
        </row>
        <row r="14653">
          <cell r="A14653" t="str">
            <v>171060548</v>
          </cell>
        </row>
        <row r="14654">
          <cell r="A14654" t="str">
            <v>171060558</v>
          </cell>
        </row>
        <row r="14655">
          <cell r="A14655" t="str">
            <v>141060367</v>
          </cell>
        </row>
        <row r="14656">
          <cell r="A14656" t="str">
            <v>172060117</v>
          </cell>
        </row>
        <row r="14657">
          <cell r="A14657" t="str">
            <v>171060190</v>
          </cell>
        </row>
        <row r="14658">
          <cell r="A14658" t="str">
            <v>161060249</v>
          </cell>
        </row>
        <row r="14659">
          <cell r="A14659" t="str">
            <v>131060026</v>
          </cell>
        </row>
        <row r="14660">
          <cell r="A14660" t="str">
            <v>161060180</v>
          </cell>
        </row>
        <row r="14661">
          <cell r="A14661" t="str">
            <v>171060252</v>
          </cell>
        </row>
        <row r="14662">
          <cell r="A14662" t="str">
            <v>152060126</v>
          </cell>
        </row>
        <row r="14663">
          <cell r="A14663" t="str">
            <v>181060241</v>
          </cell>
        </row>
        <row r="14664">
          <cell r="A14664" t="str">
            <v>111060223</v>
          </cell>
        </row>
        <row r="14665">
          <cell r="A14665" t="str">
            <v>151060278</v>
          </cell>
        </row>
        <row r="14666">
          <cell r="A14666" t="str">
            <v>132060236</v>
          </cell>
        </row>
        <row r="14667">
          <cell r="A14667" t="str">
            <v>151060283</v>
          </cell>
        </row>
        <row r="14668">
          <cell r="A14668" t="str">
            <v>152060119</v>
          </cell>
        </row>
        <row r="14669">
          <cell r="A14669" t="str">
            <v>151060067</v>
          </cell>
        </row>
        <row r="14670">
          <cell r="A14670" t="str">
            <v>181060395</v>
          </cell>
        </row>
        <row r="14671">
          <cell r="A14671" t="str">
            <v>181060217</v>
          </cell>
        </row>
        <row r="14672">
          <cell r="A14672" t="str">
            <v>181060428</v>
          </cell>
        </row>
        <row r="14673">
          <cell r="A14673" t="str">
            <v>171060534</v>
          </cell>
        </row>
        <row r="14674">
          <cell r="A14674" t="str">
            <v>171060067</v>
          </cell>
        </row>
        <row r="14675">
          <cell r="A14675" t="str">
            <v>162060063</v>
          </cell>
        </row>
        <row r="14676">
          <cell r="A14676" t="str">
            <v>172060002</v>
          </cell>
        </row>
        <row r="14677">
          <cell r="A14677" t="str">
            <v>171060169</v>
          </cell>
        </row>
        <row r="14678">
          <cell r="A14678" t="str">
            <v>172060284</v>
          </cell>
        </row>
        <row r="14679">
          <cell r="A14679" t="str">
            <v>172060390</v>
          </cell>
        </row>
        <row r="14680">
          <cell r="A14680" t="str">
            <v>181060135</v>
          </cell>
        </row>
        <row r="14681">
          <cell r="A14681" t="str">
            <v>181060159</v>
          </cell>
        </row>
        <row r="14682">
          <cell r="A14682" t="str">
            <v>181060204</v>
          </cell>
        </row>
        <row r="14683">
          <cell r="A14683" t="str">
            <v>181060022</v>
          </cell>
        </row>
        <row r="14684">
          <cell r="A14684" t="str">
            <v>181060635</v>
          </cell>
        </row>
        <row r="14685">
          <cell r="A14685" t="str">
            <v>181060659</v>
          </cell>
        </row>
        <row r="14686">
          <cell r="A14686" t="str">
            <v>181060526</v>
          </cell>
        </row>
        <row r="14687">
          <cell r="A14687" t="str">
            <v>181060405</v>
          </cell>
        </row>
        <row r="14688">
          <cell r="A14688" t="str">
            <v>162060008</v>
          </cell>
        </row>
        <row r="14689">
          <cell r="A14689" t="str">
            <v>171060510</v>
          </cell>
        </row>
        <row r="14690">
          <cell r="A14690" t="str">
            <v>172060207</v>
          </cell>
        </row>
        <row r="14691">
          <cell r="A14691" t="str">
            <v>171060150</v>
          </cell>
        </row>
        <row r="14692">
          <cell r="A14692" t="str">
            <v>172060280</v>
          </cell>
        </row>
        <row r="14693">
          <cell r="A14693" t="str">
            <v>171060315</v>
          </cell>
        </row>
        <row r="14694">
          <cell r="A14694" t="str">
            <v>171060525</v>
          </cell>
        </row>
        <row r="14695">
          <cell r="A14695" t="str">
            <v>171060251</v>
          </cell>
        </row>
        <row r="14696">
          <cell r="A14696" t="str">
            <v>162060028</v>
          </cell>
        </row>
        <row r="14697">
          <cell r="A14697" t="str">
            <v>171060467</v>
          </cell>
        </row>
        <row r="14698">
          <cell r="A14698" t="str">
            <v>181060090</v>
          </cell>
        </row>
        <row r="14699">
          <cell r="A14699" t="str">
            <v>181060293</v>
          </cell>
        </row>
        <row r="14700">
          <cell r="A14700" t="str">
            <v>181060329</v>
          </cell>
        </row>
        <row r="14701">
          <cell r="A14701" t="str">
            <v>181060074</v>
          </cell>
        </row>
        <row r="14702">
          <cell r="A14702" t="str">
            <v>171060518</v>
          </cell>
        </row>
        <row r="14703">
          <cell r="A14703" t="str">
            <v>162060009</v>
          </cell>
        </row>
        <row r="14704">
          <cell r="A14704" t="str">
            <v>172060232</v>
          </cell>
        </row>
        <row r="14705">
          <cell r="A14705" t="str">
            <v>172060272</v>
          </cell>
        </row>
        <row r="14706">
          <cell r="A14706" t="str">
            <v>171060008</v>
          </cell>
        </row>
        <row r="14707">
          <cell r="A14707" t="str">
            <v>172060215</v>
          </cell>
        </row>
        <row r="14708">
          <cell r="A14708" t="str">
            <v>162060014</v>
          </cell>
        </row>
        <row r="14709">
          <cell r="A14709" t="str">
            <v>162060036</v>
          </cell>
        </row>
        <row r="14710">
          <cell r="A14710" t="str">
            <v>181060347</v>
          </cell>
        </row>
        <row r="14711">
          <cell r="A14711" t="str">
            <v>172060283</v>
          </cell>
        </row>
        <row r="14712">
          <cell r="A14712" t="str">
            <v>162060039</v>
          </cell>
        </row>
        <row r="14713">
          <cell r="A14713" t="str">
            <v>162060043</v>
          </cell>
        </row>
        <row r="14714">
          <cell r="A14714" t="str">
            <v>171060243</v>
          </cell>
        </row>
        <row r="14715">
          <cell r="A14715" t="str">
            <v>171060136</v>
          </cell>
        </row>
        <row r="14716">
          <cell r="A14716" t="str">
            <v>162060174</v>
          </cell>
        </row>
        <row r="14717">
          <cell r="A14717" t="str">
            <v>162060029</v>
          </cell>
        </row>
        <row r="14718">
          <cell r="A14718" t="str">
            <v>172060357</v>
          </cell>
        </row>
        <row r="14719">
          <cell r="A14719" t="str">
            <v>171060105</v>
          </cell>
        </row>
        <row r="14720">
          <cell r="A14720" t="str">
            <v>162060045</v>
          </cell>
        </row>
        <row r="14721">
          <cell r="A14721" t="str">
            <v>181060089</v>
          </cell>
        </row>
        <row r="14722">
          <cell r="A14722" t="str">
            <v>172060098</v>
          </cell>
        </row>
        <row r="14723">
          <cell r="A14723" t="str">
            <v>162060102</v>
          </cell>
        </row>
        <row r="14724">
          <cell r="A14724" t="str">
            <v>171060408</v>
          </cell>
        </row>
        <row r="14725">
          <cell r="A14725" t="str">
            <v>162060022</v>
          </cell>
        </row>
        <row r="14726">
          <cell r="A14726" t="str">
            <v>181060256</v>
          </cell>
        </row>
        <row r="14727">
          <cell r="A14727" t="str">
            <v>181060342</v>
          </cell>
        </row>
        <row r="14728">
          <cell r="A14728" t="str">
            <v>181060476</v>
          </cell>
        </row>
        <row r="14729">
          <cell r="A14729" t="str">
            <v>181060562</v>
          </cell>
        </row>
        <row r="14730">
          <cell r="A14730" t="str">
            <v>181060600</v>
          </cell>
        </row>
        <row r="14731">
          <cell r="A14731" t="str">
            <v>181060646</v>
          </cell>
        </row>
        <row r="14732">
          <cell r="A14732" t="str">
            <v>181060218</v>
          </cell>
        </row>
        <row r="14733">
          <cell r="A14733" t="str">
            <v>172060105</v>
          </cell>
        </row>
        <row r="14734">
          <cell r="A14734" t="str">
            <v>172060071</v>
          </cell>
        </row>
        <row r="14735">
          <cell r="A14735" t="str">
            <v>172060316</v>
          </cell>
        </row>
        <row r="14736">
          <cell r="A14736" t="str">
            <v>171060464</v>
          </cell>
        </row>
        <row r="14737">
          <cell r="A14737" t="str">
            <v>171060393</v>
          </cell>
        </row>
        <row r="14738">
          <cell r="A14738" t="str">
            <v>181060237</v>
          </cell>
        </row>
        <row r="14739">
          <cell r="A14739" t="str">
            <v>181060550</v>
          </cell>
        </row>
        <row r="14740">
          <cell r="A14740" t="str">
            <v>181060566</v>
          </cell>
        </row>
        <row r="14741">
          <cell r="A14741" t="str">
            <v>181060382</v>
          </cell>
        </row>
        <row r="14742">
          <cell r="A14742" t="str">
            <v>172060136</v>
          </cell>
        </row>
        <row r="14743">
          <cell r="A14743" t="str">
            <v>172060229</v>
          </cell>
        </row>
        <row r="14744">
          <cell r="A14744" t="str">
            <v>172060409</v>
          </cell>
        </row>
        <row r="14745">
          <cell r="A14745" t="str">
            <v>162060015</v>
          </cell>
        </row>
        <row r="14746">
          <cell r="A14746" t="str">
            <v>172060219</v>
          </cell>
        </row>
        <row r="14747">
          <cell r="A14747" t="str">
            <v>171060031</v>
          </cell>
        </row>
        <row r="14748">
          <cell r="A14748" t="str">
            <v>172060006</v>
          </cell>
        </row>
        <row r="14749">
          <cell r="A14749" t="str">
            <v>181060170</v>
          </cell>
        </row>
        <row r="14750">
          <cell r="A14750" t="str">
            <v>181060283</v>
          </cell>
        </row>
        <row r="14751">
          <cell r="A14751" t="str">
            <v>181060151</v>
          </cell>
        </row>
        <row r="14752">
          <cell r="A14752" t="str">
            <v>181060603</v>
          </cell>
        </row>
        <row r="14753">
          <cell r="A14753" t="str">
            <v>181060291</v>
          </cell>
        </row>
        <row r="14754">
          <cell r="A14754" t="str">
            <v>181060312</v>
          </cell>
        </row>
        <row r="14755">
          <cell r="A14755" t="str">
            <v>162060035</v>
          </cell>
        </row>
        <row r="14756">
          <cell r="A14756" t="str">
            <v>162060016</v>
          </cell>
        </row>
        <row r="14757">
          <cell r="A14757" t="str">
            <v>171060177</v>
          </cell>
        </row>
        <row r="14758">
          <cell r="A14758" t="str">
            <v>172060159</v>
          </cell>
        </row>
        <row r="14759">
          <cell r="A14759" t="str">
            <v>172060329</v>
          </cell>
        </row>
        <row r="14760">
          <cell r="A14760" t="str">
            <v>162060185</v>
          </cell>
        </row>
        <row r="14761">
          <cell r="A14761" t="str">
            <v>181060099</v>
          </cell>
        </row>
        <row r="14762">
          <cell r="A14762" t="str">
            <v>181060210</v>
          </cell>
        </row>
        <row r="14763">
          <cell r="A14763" t="str">
            <v>181060246</v>
          </cell>
        </row>
        <row r="14764">
          <cell r="A14764" t="str">
            <v>181060300</v>
          </cell>
        </row>
        <row r="14765">
          <cell r="A14765" t="str">
            <v>181060040</v>
          </cell>
        </row>
        <row r="14766">
          <cell r="A14766" t="str">
            <v>181060653</v>
          </cell>
        </row>
        <row r="14767">
          <cell r="A14767" t="str">
            <v>181060316</v>
          </cell>
        </row>
        <row r="14768">
          <cell r="A14768" t="str">
            <v>181060346</v>
          </cell>
        </row>
        <row r="14769">
          <cell r="A14769" t="str">
            <v>181060551</v>
          </cell>
        </row>
        <row r="14770">
          <cell r="A14770" t="str">
            <v>162060026</v>
          </cell>
        </row>
        <row r="14771">
          <cell r="A14771" t="str">
            <v>171060577</v>
          </cell>
        </row>
        <row r="14772">
          <cell r="A14772" t="str">
            <v>171060569</v>
          </cell>
        </row>
        <row r="14773">
          <cell r="A14773" t="str">
            <v>171060562</v>
          </cell>
        </row>
        <row r="14774">
          <cell r="A14774" t="str">
            <v>162060013</v>
          </cell>
        </row>
        <row r="14775">
          <cell r="A14775" t="str">
            <v>162060007</v>
          </cell>
        </row>
        <row r="14776">
          <cell r="A14776" t="str">
            <v>172060308</v>
          </cell>
        </row>
        <row r="14777">
          <cell r="A14777" t="str">
            <v>171060340</v>
          </cell>
        </row>
        <row r="14778">
          <cell r="A14778" t="str">
            <v>172060326</v>
          </cell>
        </row>
        <row r="14779">
          <cell r="A14779" t="str">
            <v>162060129</v>
          </cell>
        </row>
        <row r="14780">
          <cell r="A14780" t="str">
            <v>181060095</v>
          </cell>
        </row>
        <row r="14781">
          <cell r="A14781" t="str">
            <v>181060262</v>
          </cell>
        </row>
        <row r="14782">
          <cell r="A14782" t="str">
            <v>181060610</v>
          </cell>
        </row>
        <row r="14783">
          <cell r="A14783" t="str">
            <v>181060513</v>
          </cell>
        </row>
        <row r="14784">
          <cell r="A14784" t="str">
            <v>181060518</v>
          </cell>
        </row>
        <row r="14785">
          <cell r="A14785" t="str">
            <v>171060040</v>
          </cell>
        </row>
        <row r="14786">
          <cell r="A14786" t="str">
            <v>171060125</v>
          </cell>
        </row>
        <row r="14787">
          <cell r="A14787" t="str">
            <v>171060364</v>
          </cell>
        </row>
        <row r="14788">
          <cell r="A14788" t="str">
            <v>162060018</v>
          </cell>
        </row>
        <row r="14789">
          <cell r="A14789" t="str">
            <v>162060089</v>
          </cell>
        </row>
        <row r="14790">
          <cell r="A14790" t="str">
            <v>172060257</v>
          </cell>
        </row>
        <row r="14791">
          <cell r="A14791" t="str">
            <v>171060576</v>
          </cell>
        </row>
        <row r="14792">
          <cell r="A14792" t="str">
            <v>181060195</v>
          </cell>
        </row>
        <row r="14793">
          <cell r="A14793" t="str">
            <v>181060110</v>
          </cell>
        </row>
        <row r="14794">
          <cell r="A14794" t="str">
            <v>181060266</v>
          </cell>
        </row>
        <row r="14795">
          <cell r="A14795" t="str">
            <v>181060017</v>
          </cell>
        </row>
        <row r="14796">
          <cell r="A14796" t="str">
            <v>181060617</v>
          </cell>
        </row>
        <row r="14797">
          <cell r="A14797" t="str">
            <v>181060516</v>
          </cell>
        </row>
        <row r="14798">
          <cell r="A14798" t="str">
            <v>172060223</v>
          </cell>
        </row>
        <row r="14799">
          <cell r="A14799" t="str">
            <v>172060016</v>
          </cell>
        </row>
        <row r="14800">
          <cell r="A14800" t="str">
            <v>162060031</v>
          </cell>
        </row>
        <row r="14801">
          <cell r="A14801" t="str">
            <v>171060351</v>
          </cell>
        </row>
        <row r="14802">
          <cell r="A14802" t="str">
            <v>162060003</v>
          </cell>
        </row>
        <row r="14803">
          <cell r="A14803" t="str">
            <v>172060408</v>
          </cell>
        </row>
        <row r="14804">
          <cell r="A14804" t="str">
            <v>171060405</v>
          </cell>
        </row>
        <row r="14805">
          <cell r="A14805" t="str">
            <v>162060033</v>
          </cell>
        </row>
        <row r="14806">
          <cell r="A14806" t="str">
            <v>181060536</v>
          </cell>
        </row>
        <row r="14807">
          <cell r="A14807" t="str">
            <v>181060104</v>
          </cell>
        </row>
        <row r="14808">
          <cell r="A14808" t="str">
            <v>181060147</v>
          </cell>
        </row>
        <row r="14809">
          <cell r="A14809" t="str">
            <v>181060642</v>
          </cell>
        </row>
        <row r="14810">
          <cell r="A14810" t="str">
            <v>181060442</v>
          </cell>
        </row>
        <row r="14811">
          <cell r="A14811" t="str">
            <v>181060396</v>
          </cell>
        </row>
        <row r="14812">
          <cell r="A14812" t="str">
            <v>171060400</v>
          </cell>
        </row>
        <row r="14813">
          <cell r="A14813" t="str">
            <v>172060277</v>
          </cell>
        </row>
        <row r="14814">
          <cell r="A14814" t="str">
            <v>162060023</v>
          </cell>
        </row>
        <row r="14815">
          <cell r="A14815" t="str">
            <v>162060001</v>
          </cell>
        </row>
        <row r="14816">
          <cell r="A14816" t="str">
            <v>171060567</v>
          </cell>
        </row>
        <row r="14817">
          <cell r="A14817" t="str">
            <v>172060029</v>
          </cell>
        </row>
        <row r="14818">
          <cell r="A14818" t="str">
            <v>152060141</v>
          </cell>
        </row>
        <row r="14819">
          <cell r="A14819" t="str">
            <v>171060036</v>
          </cell>
        </row>
        <row r="14820">
          <cell r="A14820" t="str">
            <v>181060290</v>
          </cell>
        </row>
        <row r="14821">
          <cell r="A14821" t="str">
            <v>181060587</v>
          </cell>
        </row>
        <row r="14822">
          <cell r="A14822" t="str">
            <v>181060643</v>
          </cell>
        </row>
        <row r="14823">
          <cell r="A14823" t="str">
            <v>181060553</v>
          </cell>
        </row>
        <row r="14824">
          <cell r="A14824" t="str">
            <v>181060634</v>
          </cell>
        </row>
        <row r="14825">
          <cell r="A14825" t="str">
            <v>181060177</v>
          </cell>
        </row>
        <row r="14826">
          <cell r="A14826" t="str">
            <v>171060568</v>
          </cell>
        </row>
        <row r="14827">
          <cell r="A14827" t="str">
            <v>172060369</v>
          </cell>
        </row>
        <row r="14828">
          <cell r="A14828" t="str">
            <v>162060114</v>
          </cell>
        </row>
        <row r="14829">
          <cell r="A14829" t="str">
            <v>181060150</v>
          </cell>
        </row>
        <row r="14830">
          <cell r="A14830" t="str">
            <v>181060288</v>
          </cell>
        </row>
        <row r="14831">
          <cell r="A14831" t="str">
            <v>181060193</v>
          </cell>
        </row>
        <row r="14832">
          <cell r="A14832" t="str">
            <v>181071199</v>
          </cell>
        </row>
        <row r="14833">
          <cell r="A14833" t="str">
            <v>181070762</v>
          </cell>
        </row>
        <row r="14834">
          <cell r="A14834" t="str">
            <v>171070354</v>
          </cell>
        </row>
        <row r="14835">
          <cell r="A14835" t="str">
            <v>141071065</v>
          </cell>
        </row>
        <row r="14836">
          <cell r="A14836" t="str">
            <v>102070586</v>
          </cell>
        </row>
        <row r="14837">
          <cell r="A14837" t="str">
            <v>151070389</v>
          </cell>
        </row>
        <row r="14838">
          <cell r="A14838" t="str">
            <v>152070130</v>
          </cell>
        </row>
        <row r="14839">
          <cell r="A14839" t="str">
            <v>172070535</v>
          </cell>
        </row>
        <row r="14840">
          <cell r="A14840" t="str">
            <v>172070140</v>
          </cell>
        </row>
        <row r="14841">
          <cell r="A14841" t="str">
            <v>171070567</v>
          </cell>
        </row>
        <row r="14842">
          <cell r="A14842" t="str">
            <v>141070087</v>
          </cell>
        </row>
        <row r="14843">
          <cell r="A14843" t="str">
            <v>172070349</v>
          </cell>
        </row>
        <row r="14844">
          <cell r="A14844" t="str">
            <v>162070073</v>
          </cell>
        </row>
        <row r="14845">
          <cell r="A14845" t="str">
            <v>111070694</v>
          </cell>
        </row>
        <row r="14846">
          <cell r="A14846" t="str">
            <v>161070254</v>
          </cell>
        </row>
        <row r="14847">
          <cell r="A14847" t="str">
            <v>161070457</v>
          </cell>
        </row>
        <row r="14848">
          <cell r="A14848" t="str">
            <v>122070244</v>
          </cell>
        </row>
        <row r="14849">
          <cell r="A14849" t="str">
            <v>132070489</v>
          </cell>
        </row>
        <row r="14850">
          <cell r="A14850" t="str">
            <v>172070465</v>
          </cell>
        </row>
        <row r="14851">
          <cell r="A14851" t="str">
            <v>141070037</v>
          </cell>
        </row>
        <row r="14852">
          <cell r="A14852" t="str">
            <v>181070262</v>
          </cell>
        </row>
        <row r="14853">
          <cell r="A14853" t="str">
            <v>181070494</v>
          </cell>
        </row>
        <row r="14854">
          <cell r="A14854" t="str">
            <v>181070534</v>
          </cell>
        </row>
        <row r="14855">
          <cell r="A14855" t="str">
            <v>181070816</v>
          </cell>
        </row>
        <row r="14856">
          <cell r="A14856" t="str">
            <v>181070869</v>
          </cell>
        </row>
        <row r="14857">
          <cell r="A14857" t="str">
            <v>181070320</v>
          </cell>
        </row>
        <row r="14858">
          <cell r="A14858" t="str">
            <v>181070718</v>
          </cell>
        </row>
        <row r="14859">
          <cell r="A14859" t="str">
            <v>181070761</v>
          </cell>
        </row>
        <row r="14860">
          <cell r="A14860" t="str">
            <v>161070609</v>
          </cell>
        </row>
        <row r="14861">
          <cell r="A14861" t="str">
            <v>151070223</v>
          </cell>
        </row>
        <row r="14862">
          <cell r="A14862" t="str">
            <v>162070088</v>
          </cell>
        </row>
        <row r="14863">
          <cell r="A14863" t="str">
            <v>172070639</v>
          </cell>
        </row>
        <row r="14864">
          <cell r="A14864" t="str">
            <v>172070406</v>
          </cell>
        </row>
        <row r="14865">
          <cell r="A14865" t="str">
            <v>171070253</v>
          </cell>
        </row>
        <row r="14866">
          <cell r="A14866" t="str">
            <v>181070980</v>
          </cell>
        </row>
        <row r="14867">
          <cell r="A14867" t="str">
            <v>181070532</v>
          </cell>
        </row>
        <row r="14868">
          <cell r="A14868" t="str">
            <v>181071175</v>
          </cell>
        </row>
        <row r="14869">
          <cell r="A14869" t="str">
            <v>181070256</v>
          </cell>
        </row>
        <row r="14870">
          <cell r="A14870" t="str">
            <v>181070530</v>
          </cell>
        </row>
        <row r="14871">
          <cell r="A14871" t="str">
            <v>181070767</v>
          </cell>
        </row>
        <row r="14872">
          <cell r="A14872" t="str">
            <v>181071160</v>
          </cell>
        </row>
        <row r="14873">
          <cell r="A14873" t="str">
            <v>181070380</v>
          </cell>
        </row>
        <row r="14874">
          <cell r="A14874" t="str">
            <v>181070608</v>
          </cell>
        </row>
        <row r="14875">
          <cell r="A14875" t="str">
            <v>152070079</v>
          </cell>
        </row>
        <row r="14876">
          <cell r="A14876" t="str">
            <v>132070269</v>
          </cell>
        </row>
        <row r="14877">
          <cell r="A14877" t="str">
            <v>161070601</v>
          </cell>
        </row>
        <row r="14878">
          <cell r="A14878" t="str">
            <v>141070680</v>
          </cell>
        </row>
        <row r="14879">
          <cell r="A14879" t="str">
            <v>141070637</v>
          </cell>
        </row>
        <row r="14880">
          <cell r="A14880" t="str">
            <v>171070950</v>
          </cell>
        </row>
        <row r="14881">
          <cell r="A14881" t="str">
            <v>131070262</v>
          </cell>
        </row>
        <row r="14882">
          <cell r="A14882" t="str">
            <v>142070242</v>
          </cell>
        </row>
        <row r="14883">
          <cell r="A14883" t="str">
            <v>171070977</v>
          </cell>
        </row>
        <row r="14884">
          <cell r="A14884" t="str">
            <v>151070151</v>
          </cell>
        </row>
        <row r="14885">
          <cell r="A14885" t="str">
            <v>161070278</v>
          </cell>
        </row>
        <row r="14886">
          <cell r="A14886" t="str">
            <v>152070159</v>
          </cell>
        </row>
        <row r="14887">
          <cell r="A14887" t="str">
            <v>151070114</v>
          </cell>
        </row>
        <row r="14888">
          <cell r="A14888" t="str">
            <v>171070071</v>
          </cell>
        </row>
        <row r="14889">
          <cell r="A14889" t="str">
            <v>142070324</v>
          </cell>
        </row>
        <row r="14890">
          <cell r="A14890" t="str">
            <v>161070509</v>
          </cell>
        </row>
        <row r="14891">
          <cell r="A14891" t="str">
            <v>181070232</v>
          </cell>
        </row>
        <row r="14892">
          <cell r="A14892" t="str">
            <v>181070223</v>
          </cell>
        </row>
        <row r="14893">
          <cell r="A14893" t="str">
            <v>181070617</v>
          </cell>
        </row>
        <row r="14894">
          <cell r="A14894" t="str">
            <v>181070831</v>
          </cell>
        </row>
        <row r="14895">
          <cell r="A14895" t="str">
            <v>181070995</v>
          </cell>
        </row>
        <row r="14896">
          <cell r="A14896" t="str">
            <v>181071027</v>
          </cell>
        </row>
        <row r="14897">
          <cell r="A14897" t="str">
            <v>181070938</v>
          </cell>
        </row>
        <row r="14898">
          <cell r="A14898" t="str">
            <v>181070959</v>
          </cell>
        </row>
        <row r="14899">
          <cell r="A14899" t="str">
            <v>071070167</v>
          </cell>
        </row>
        <row r="14900">
          <cell r="A14900" t="str">
            <v>111070710</v>
          </cell>
        </row>
        <row r="14901">
          <cell r="A14901" t="str">
            <v>122070371</v>
          </cell>
        </row>
        <row r="14902">
          <cell r="A14902" t="str">
            <v>172070271</v>
          </cell>
        </row>
        <row r="14903">
          <cell r="A14903" t="str">
            <v>172070078</v>
          </cell>
        </row>
        <row r="14904">
          <cell r="A14904" t="str">
            <v>151070387</v>
          </cell>
        </row>
        <row r="14905">
          <cell r="A14905" t="str">
            <v>111070143</v>
          </cell>
        </row>
        <row r="14906">
          <cell r="A14906" t="str">
            <v>111070696</v>
          </cell>
        </row>
        <row r="14907">
          <cell r="A14907" t="str">
            <v>162070261</v>
          </cell>
        </row>
        <row r="14908">
          <cell r="A14908" t="str">
            <v>171070965</v>
          </cell>
        </row>
        <row r="14909">
          <cell r="A14909" t="str">
            <v>171071004</v>
          </cell>
        </row>
        <row r="14910">
          <cell r="A14910" t="str">
            <v>161070238</v>
          </cell>
        </row>
        <row r="14911">
          <cell r="A14911" t="str">
            <v>171071023</v>
          </cell>
        </row>
        <row r="14912">
          <cell r="A14912" t="str">
            <v>171070779</v>
          </cell>
        </row>
        <row r="14913">
          <cell r="A14913" t="str">
            <v>162070049</v>
          </cell>
        </row>
        <row r="14914">
          <cell r="A14914" t="str">
            <v>161070123</v>
          </cell>
        </row>
        <row r="14915">
          <cell r="A14915" t="str">
            <v>171070457</v>
          </cell>
        </row>
        <row r="14916">
          <cell r="A14916" t="str">
            <v>171070828</v>
          </cell>
        </row>
        <row r="14917">
          <cell r="A14917" t="str">
            <v>161070425</v>
          </cell>
        </row>
        <row r="14918">
          <cell r="A14918" t="str">
            <v>181070318</v>
          </cell>
        </row>
        <row r="14919">
          <cell r="A14919" t="str">
            <v>181070791</v>
          </cell>
        </row>
        <row r="14920">
          <cell r="A14920" t="str">
            <v>181070926</v>
          </cell>
        </row>
        <row r="14921">
          <cell r="A14921" t="str">
            <v>181070932</v>
          </cell>
        </row>
        <row r="14922">
          <cell r="A14922" t="str">
            <v>181070759</v>
          </cell>
        </row>
        <row r="14923">
          <cell r="A14923" t="str">
            <v>181070914</v>
          </cell>
        </row>
        <row r="14924">
          <cell r="A14924" t="str">
            <v>132070261</v>
          </cell>
        </row>
        <row r="14925">
          <cell r="A14925" t="str">
            <v>172070566</v>
          </cell>
        </row>
        <row r="14926">
          <cell r="A14926" t="str">
            <v>131070050</v>
          </cell>
        </row>
        <row r="14927">
          <cell r="A14927" t="str">
            <v>172070278</v>
          </cell>
        </row>
        <row r="14928">
          <cell r="A14928" t="str">
            <v>172070288</v>
          </cell>
        </row>
        <row r="14929">
          <cell r="A14929" t="str">
            <v>172070106</v>
          </cell>
        </row>
        <row r="14930">
          <cell r="A14930" t="str">
            <v>172070077</v>
          </cell>
        </row>
        <row r="14931">
          <cell r="A14931" t="str">
            <v>141070224</v>
          </cell>
        </row>
        <row r="14932">
          <cell r="A14932" t="str">
            <v>101070139</v>
          </cell>
        </row>
        <row r="14933">
          <cell r="A14933" t="str">
            <v>152070106</v>
          </cell>
        </row>
        <row r="14934">
          <cell r="A14934" t="str">
            <v>141070473</v>
          </cell>
        </row>
        <row r="14935">
          <cell r="A14935" t="str">
            <v>162070157</v>
          </cell>
        </row>
        <row r="14936">
          <cell r="A14936" t="str">
            <v>162070053</v>
          </cell>
        </row>
        <row r="14937">
          <cell r="A14937" t="str">
            <v>181070705</v>
          </cell>
        </row>
        <row r="14938">
          <cell r="A14938" t="str">
            <v>181070790</v>
          </cell>
        </row>
        <row r="14939">
          <cell r="A14939" t="str">
            <v>181070998</v>
          </cell>
        </row>
        <row r="14940">
          <cell r="A14940" t="str">
            <v>181070766</v>
          </cell>
        </row>
        <row r="14941">
          <cell r="A14941" t="str">
            <v>181071139</v>
          </cell>
        </row>
        <row r="14942">
          <cell r="A14942" t="str">
            <v>181071053</v>
          </cell>
        </row>
        <row r="14943">
          <cell r="A14943" t="str">
            <v>181071020</v>
          </cell>
        </row>
        <row r="14944">
          <cell r="A14944" t="str">
            <v>181070042</v>
          </cell>
        </row>
        <row r="14945">
          <cell r="A14945" t="str">
            <v>102070417</v>
          </cell>
        </row>
        <row r="14946">
          <cell r="A14946" t="str">
            <v>162070225</v>
          </cell>
        </row>
        <row r="14947">
          <cell r="A14947" t="str">
            <v>132070539</v>
          </cell>
        </row>
        <row r="14948">
          <cell r="A14948" t="str">
            <v>151070292</v>
          </cell>
        </row>
        <row r="14949">
          <cell r="A14949" t="str">
            <v>141070615</v>
          </cell>
        </row>
        <row r="14950">
          <cell r="A14950" t="str">
            <v>151070432</v>
          </cell>
        </row>
        <row r="14951">
          <cell r="A14951" t="str">
            <v>171070861</v>
          </cell>
        </row>
        <row r="14952">
          <cell r="A14952" t="str">
            <v>151070380</v>
          </cell>
        </row>
        <row r="14953">
          <cell r="A14953" t="str">
            <v>162070051</v>
          </cell>
        </row>
        <row r="14954">
          <cell r="A14954" t="str">
            <v>172070330</v>
          </cell>
        </row>
        <row r="14955">
          <cell r="A14955" t="str">
            <v>161070300</v>
          </cell>
        </row>
        <row r="14956">
          <cell r="A14956" t="str">
            <v>181071047</v>
          </cell>
        </row>
        <row r="14957">
          <cell r="A14957" t="str">
            <v>181070461</v>
          </cell>
        </row>
        <row r="14958">
          <cell r="A14958" t="str">
            <v>142070115</v>
          </cell>
        </row>
        <row r="14959">
          <cell r="A14959" t="str">
            <v>112070300</v>
          </cell>
        </row>
        <row r="14960">
          <cell r="A14960" t="str">
            <v>172070107</v>
          </cell>
        </row>
        <row r="14961">
          <cell r="A14961" t="str">
            <v>171070085</v>
          </cell>
        </row>
        <row r="14962">
          <cell r="A14962" t="str">
            <v>151070201</v>
          </cell>
        </row>
        <row r="14963">
          <cell r="A14963" t="str">
            <v>142070194</v>
          </cell>
        </row>
        <row r="14964">
          <cell r="A14964" t="str">
            <v>141070229</v>
          </cell>
        </row>
        <row r="14965">
          <cell r="A14965" t="str">
            <v>172070043</v>
          </cell>
        </row>
        <row r="14966">
          <cell r="A14966" t="str">
            <v>111070424</v>
          </cell>
        </row>
        <row r="14967">
          <cell r="A14967" t="str">
            <v>161070427</v>
          </cell>
        </row>
        <row r="14968">
          <cell r="A14968" t="str">
            <v>181070190</v>
          </cell>
        </row>
        <row r="14969">
          <cell r="A14969" t="str">
            <v>181070343</v>
          </cell>
        </row>
        <row r="14970">
          <cell r="A14970" t="str">
            <v>181070659</v>
          </cell>
        </row>
        <row r="14971">
          <cell r="A14971" t="str">
            <v>181070834</v>
          </cell>
        </row>
        <row r="14972">
          <cell r="A14972" t="str">
            <v>181070829</v>
          </cell>
        </row>
        <row r="14973">
          <cell r="A14973" t="str">
            <v>181070529</v>
          </cell>
        </row>
        <row r="14974">
          <cell r="A14974" t="str">
            <v>181070545</v>
          </cell>
        </row>
        <row r="14975">
          <cell r="A14975" t="str">
            <v>181070474</v>
          </cell>
        </row>
        <row r="14976">
          <cell r="A14976" t="str">
            <v>132070339</v>
          </cell>
        </row>
        <row r="14977">
          <cell r="A14977" t="str">
            <v>172070127</v>
          </cell>
        </row>
        <row r="14978">
          <cell r="A14978" t="str">
            <v>132070119</v>
          </cell>
        </row>
        <row r="14979">
          <cell r="A14979" t="str">
            <v>162070038</v>
          </cell>
        </row>
        <row r="14980">
          <cell r="A14980" t="str">
            <v>081070602</v>
          </cell>
        </row>
        <row r="14981">
          <cell r="A14981" t="str">
            <v>171070235</v>
          </cell>
        </row>
        <row r="14982">
          <cell r="A14982" t="str">
            <v>172070335</v>
          </cell>
        </row>
        <row r="14983">
          <cell r="A14983" t="str">
            <v>171070443</v>
          </cell>
        </row>
        <row r="14984">
          <cell r="A14984" t="str">
            <v>172070219</v>
          </cell>
        </row>
        <row r="14985">
          <cell r="A14985" t="str">
            <v>171070810</v>
          </cell>
        </row>
        <row r="14986">
          <cell r="A14986" t="str">
            <v>131070053</v>
          </cell>
        </row>
        <row r="14987">
          <cell r="A14987" t="str">
            <v>181070054</v>
          </cell>
        </row>
        <row r="14988">
          <cell r="A14988" t="str">
            <v>181071167</v>
          </cell>
        </row>
        <row r="14989">
          <cell r="A14989" t="str">
            <v>181071204</v>
          </cell>
        </row>
        <row r="14990">
          <cell r="A14990" t="str">
            <v>181070904</v>
          </cell>
        </row>
        <row r="14991">
          <cell r="A14991" t="str">
            <v>181070476</v>
          </cell>
        </row>
        <row r="14992">
          <cell r="A14992" t="str">
            <v>132070183</v>
          </cell>
        </row>
        <row r="14993">
          <cell r="A14993" t="str">
            <v>171070895</v>
          </cell>
        </row>
        <row r="14994">
          <cell r="A14994" t="str">
            <v>172070087</v>
          </cell>
        </row>
        <row r="14995">
          <cell r="A14995" t="str">
            <v>151070527</v>
          </cell>
        </row>
        <row r="14996">
          <cell r="A14996" t="str">
            <v>151070205</v>
          </cell>
        </row>
        <row r="14997">
          <cell r="A14997" t="str">
            <v>171071049</v>
          </cell>
        </row>
        <row r="14998">
          <cell r="A14998" t="str">
            <v>151070167</v>
          </cell>
        </row>
        <row r="14999">
          <cell r="A14999" t="str">
            <v>151070434</v>
          </cell>
        </row>
        <row r="15000">
          <cell r="A15000" t="str">
            <v>172070270</v>
          </cell>
        </row>
        <row r="15001">
          <cell r="A15001" t="str">
            <v>161070375</v>
          </cell>
        </row>
        <row r="15002">
          <cell r="A15002" t="str">
            <v>171070969</v>
          </cell>
        </row>
        <row r="15003">
          <cell r="A15003" t="str">
            <v>171070053</v>
          </cell>
        </row>
        <row r="15004">
          <cell r="A15004" t="str">
            <v>181070801</v>
          </cell>
        </row>
        <row r="15005">
          <cell r="A15005" t="str">
            <v>181070299</v>
          </cell>
        </row>
        <row r="15006">
          <cell r="A15006" t="str">
            <v>181070929</v>
          </cell>
        </row>
        <row r="15007">
          <cell r="A15007" t="str">
            <v>181071174</v>
          </cell>
        </row>
        <row r="15008">
          <cell r="A15008" t="str">
            <v>181070714</v>
          </cell>
        </row>
        <row r="15009">
          <cell r="A15009" t="str">
            <v>181070821</v>
          </cell>
        </row>
        <row r="15010">
          <cell r="A15010" t="str">
            <v>102070146</v>
          </cell>
        </row>
        <row r="15011">
          <cell r="A15011" t="str">
            <v>172070081</v>
          </cell>
        </row>
        <row r="15012">
          <cell r="A15012" t="str">
            <v>152070122</v>
          </cell>
        </row>
        <row r="15013">
          <cell r="A15013" t="str">
            <v>131070259</v>
          </cell>
        </row>
        <row r="15014">
          <cell r="A15014" t="str">
            <v>171070223</v>
          </cell>
        </row>
        <row r="15015">
          <cell r="A15015" t="str">
            <v>121070298</v>
          </cell>
        </row>
        <row r="15016">
          <cell r="A15016" t="str">
            <v>162070223</v>
          </cell>
        </row>
        <row r="15017">
          <cell r="A15017" t="str">
            <v>181070561</v>
          </cell>
        </row>
        <row r="15018">
          <cell r="A15018" t="str">
            <v>181071060</v>
          </cell>
        </row>
        <row r="15019">
          <cell r="A15019" t="str">
            <v>181070688</v>
          </cell>
        </row>
        <row r="15020">
          <cell r="A15020" t="str">
            <v>181071156</v>
          </cell>
        </row>
        <row r="15021">
          <cell r="A15021" t="str">
            <v>131070115</v>
          </cell>
        </row>
        <row r="15022">
          <cell r="A15022" t="str">
            <v>112070198</v>
          </cell>
        </row>
        <row r="15023">
          <cell r="A15023" t="str">
            <v>172070289</v>
          </cell>
        </row>
        <row r="15024">
          <cell r="A15024" t="str">
            <v>162070132</v>
          </cell>
        </row>
        <row r="15025">
          <cell r="A15025" t="str">
            <v>141070034</v>
          </cell>
        </row>
        <row r="15026">
          <cell r="A15026" t="str">
            <v>172070123</v>
          </cell>
        </row>
        <row r="15027">
          <cell r="A15027" t="str">
            <v>082070473</v>
          </cell>
        </row>
        <row r="15028">
          <cell r="A15028" t="str">
            <v>172070152</v>
          </cell>
        </row>
        <row r="15029">
          <cell r="A15029" t="str">
            <v>181070319</v>
          </cell>
        </row>
        <row r="15030">
          <cell r="A15030" t="str">
            <v>181071031</v>
          </cell>
        </row>
        <row r="15031">
          <cell r="A15031" t="str">
            <v>181071180</v>
          </cell>
        </row>
        <row r="15032">
          <cell r="A15032" t="str">
            <v>181071120</v>
          </cell>
        </row>
        <row r="15033">
          <cell r="A15033" t="str">
            <v>181070700</v>
          </cell>
        </row>
        <row r="15034">
          <cell r="A15034" t="str">
            <v>181070486</v>
          </cell>
        </row>
        <row r="15035">
          <cell r="A15035" t="str">
            <v>181070575</v>
          </cell>
        </row>
        <row r="15036">
          <cell r="A15036" t="str">
            <v>112070208</v>
          </cell>
        </row>
        <row r="15037">
          <cell r="A15037" t="str">
            <v>172070048</v>
          </cell>
        </row>
        <row r="15038">
          <cell r="A15038" t="str">
            <v>142070629</v>
          </cell>
        </row>
        <row r="15039">
          <cell r="A15039" t="str">
            <v>132070312</v>
          </cell>
        </row>
        <row r="15040">
          <cell r="A15040" t="str">
            <v>172070072</v>
          </cell>
        </row>
        <row r="15041">
          <cell r="A15041" t="str">
            <v>170070007</v>
          </cell>
        </row>
        <row r="15042">
          <cell r="A15042" t="str">
            <v>161070018</v>
          </cell>
        </row>
        <row r="15043">
          <cell r="A15043" t="str">
            <v>172070042</v>
          </cell>
        </row>
        <row r="15044">
          <cell r="A15044" t="str">
            <v>081070329</v>
          </cell>
        </row>
        <row r="15045">
          <cell r="A15045" t="str">
            <v>092070136</v>
          </cell>
        </row>
        <row r="15046">
          <cell r="A15046" t="str">
            <v>172070201</v>
          </cell>
        </row>
        <row r="15047">
          <cell r="A15047" t="str">
            <v>181070459</v>
          </cell>
        </row>
        <row r="15048">
          <cell r="A15048" t="str">
            <v>181070667</v>
          </cell>
        </row>
        <row r="15049">
          <cell r="A15049" t="str">
            <v>181070382</v>
          </cell>
        </row>
        <row r="15050">
          <cell r="A15050" t="str">
            <v>181070414</v>
          </cell>
        </row>
        <row r="15051">
          <cell r="A15051" t="str">
            <v>181070118</v>
          </cell>
        </row>
        <row r="15052">
          <cell r="A15052" t="str">
            <v>171070817</v>
          </cell>
        </row>
        <row r="15053">
          <cell r="A15053" t="str">
            <v>151070324</v>
          </cell>
        </row>
        <row r="15054">
          <cell r="A15054" t="str">
            <v>172070398</v>
          </cell>
        </row>
        <row r="15055">
          <cell r="A15055" t="str">
            <v>172070080</v>
          </cell>
        </row>
        <row r="15056">
          <cell r="A15056" t="str">
            <v>171071056</v>
          </cell>
        </row>
        <row r="15057">
          <cell r="A15057" t="str">
            <v>162070036</v>
          </cell>
        </row>
        <row r="15058">
          <cell r="A15058" t="str">
            <v>172070266</v>
          </cell>
        </row>
        <row r="15059">
          <cell r="A15059" t="str">
            <v>101070495</v>
          </cell>
        </row>
        <row r="15060">
          <cell r="A15060" t="str">
            <v>172070491</v>
          </cell>
        </row>
        <row r="15061">
          <cell r="A15061" t="str">
            <v>181070618</v>
          </cell>
        </row>
        <row r="15062">
          <cell r="A15062" t="str">
            <v>181070316</v>
          </cell>
        </row>
        <row r="15063">
          <cell r="A15063" t="str">
            <v>181070489</v>
          </cell>
        </row>
        <row r="15064">
          <cell r="A15064" t="str">
            <v>181070735</v>
          </cell>
        </row>
        <row r="15065">
          <cell r="A15065" t="str">
            <v>181070052</v>
          </cell>
        </row>
        <row r="15066">
          <cell r="A15066" t="str">
            <v>181070577</v>
          </cell>
        </row>
        <row r="15067">
          <cell r="A15067" t="str">
            <v>181071041</v>
          </cell>
        </row>
        <row r="15068">
          <cell r="A15068" t="str">
            <v>181070937</v>
          </cell>
        </row>
        <row r="15069">
          <cell r="A15069" t="str">
            <v>172070074</v>
          </cell>
        </row>
        <row r="15070">
          <cell r="A15070" t="str">
            <v>172070280</v>
          </cell>
        </row>
        <row r="15071">
          <cell r="A15071" t="str">
            <v>171070747</v>
          </cell>
        </row>
        <row r="15072">
          <cell r="A15072" t="str">
            <v>151070372</v>
          </cell>
        </row>
        <row r="15073">
          <cell r="A15073" t="str">
            <v>162070306</v>
          </cell>
        </row>
        <row r="15074">
          <cell r="A15074" t="str">
            <v>142070235</v>
          </cell>
        </row>
        <row r="15075">
          <cell r="A15075" t="str">
            <v>162070033</v>
          </cell>
        </row>
        <row r="15076">
          <cell r="A15076" t="str">
            <v>151070222</v>
          </cell>
        </row>
        <row r="15077">
          <cell r="A15077" t="str">
            <v>172070025</v>
          </cell>
        </row>
        <row r="15078">
          <cell r="A15078" t="str">
            <v>132070485</v>
          </cell>
        </row>
        <row r="15079">
          <cell r="A15079" t="str">
            <v>172070577</v>
          </cell>
        </row>
        <row r="15080">
          <cell r="A15080" t="str">
            <v>132070155</v>
          </cell>
        </row>
        <row r="15081">
          <cell r="A15081" t="str">
            <v>161070596</v>
          </cell>
        </row>
        <row r="15082">
          <cell r="A15082" t="str">
            <v>181070158</v>
          </cell>
        </row>
        <row r="15083">
          <cell r="A15083" t="str">
            <v>181070210</v>
          </cell>
        </row>
        <row r="15084">
          <cell r="A15084" t="str">
            <v>181071171</v>
          </cell>
        </row>
        <row r="15085">
          <cell r="A15085" t="str">
            <v>181070032</v>
          </cell>
        </row>
        <row r="15086">
          <cell r="A15086" t="str">
            <v>181070671</v>
          </cell>
        </row>
        <row r="15087">
          <cell r="A15087" t="str">
            <v>131070238</v>
          </cell>
        </row>
        <row r="15088">
          <cell r="A15088" t="str">
            <v>171071063</v>
          </cell>
        </row>
        <row r="15089">
          <cell r="A15089" t="str">
            <v>151070385</v>
          </cell>
        </row>
        <row r="15090">
          <cell r="A15090" t="str">
            <v>151070447</v>
          </cell>
        </row>
        <row r="15091">
          <cell r="A15091" t="str">
            <v>181070140</v>
          </cell>
        </row>
        <row r="15092">
          <cell r="A15092" t="str">
            <v>181070240</v>
          </cell>
        </row>
        <row r="15093">
          <cell r="A15093" t="str">
            <v>181070339</v>
          </cell>
        </row>
        <row r="15094">
          <cell r="A15094" t="str">
            <v>181070632</v>
          </cell>
        </row>
        <row r="15095">
          <cell r="A15095" t="str">
            <v>141070593</v>
          </cell>
        </row>
        <row r="15096">
          <cell r="A15096" t="str">
            <v>181070525</v>
          </cell>
        </row>
        <row r="15097">
          <cell r="A15097" t="str">
            <v>171070192</v>
          </cell>
        </row>
        <row r="15098">
          <cell r="A15098" t="str">
            <v>162070292</v>
          </cell>
        </row>
        <row r="15099">
          <cell r="A15099" t="str">
            <v>171070394</v>
          </cell>
        </row>
        <row r="15100">
          <cell r="A15100" t="str">
            <v>181070481</v>
          </cell>
        </row>
        <row r="15101">
          <cell r="A15101" t="str">
            <v>181070242</v>
          </cell>
        </row>
        <row r="15102">
          <cell r="A15102" t="str">
            <v>171071084</v>
          </cell>
        </row>
        <row r="15103">
          <cell r="A15103" t="str">
            <v>161070033</v>
          </cell>
        </row>
        <row r="15104">
          <cell r="A15104" t="str">
            <v>141070092</v>
          </cell>
        </row>
        <row r="15105">
          <cell r="A15105" t="str">
            <v>051070979</v>
          </cell>
        </row>
        <row r="15106">
          <cell r="A15106" t="str">
            <v>121070215</v>
          </cell>
        </row>
        <row r="15107">
          <cell r="A15107" t="str">
            <v>151070299</v>
          </cell>
        </row>
        <row r="15108">
          <cell r="A15108" t="str">
            <v>151070262</v>
          </cell>
        </row>
        <row r="15109">
          <cell r="A15109" t="str">
            <v>151070175</v>
          </cell>
        </row>
        <row r="15110">
          <cell r="A15110" t="str">
            <v>181070277</v>
          </cell>
        </row>
        <row r="15111">
          <cell r="A15111" t="str">
            <v>181070576</v>
          </cell>
        </row>
        <row r="15112">
          <cell r="A15112" t="str">
            <v>181070261</v>
          </cell>
        </row>
        <row r="15113">
          <cell r="A15113" t="str">
            <v>142070322</v>
          </cell>
        </row>
        <row r="15114">
          <cell r="A15114" t="str">
            <v>161070201</v>
          </cell>
        </row>
        <row r="15115">
          <cell r="A15115" t="str">
            <v>171070718</v>
          </cell>
        </row>
        <row r="15116">
          <cell r="A15116" t="str">
            <v>161070441</v>
          </cell>
        </row>
        <row r="15117">
          <cell r="A15117" t="str">
            <v>161070503</v>
          </cell>
        </row>
        <row r="15118">
          <cell r="A15118" t="str">
            <v>151070274</v>
          </cell>
        </row>
        <row r="15119">
          <cell r="A15119" t="str">
            <v>151070170</v>
          </cell>
        </row>
        <row r="15120">
          <cell r="A15120" t="str">
            <v>151070296</v>
          </cell>
        </row>
        <row r="15121">
          <cell r="A15121" t="str">
            <v>132070309</v>
          </cell>
        </row>
        <row r="15122">
          <cell r="A15122" t="str">
            <v>161070251</v>
          </cell>
        </row>
        <row r="15123">
          <cell r="A15123" t="str">
            <v>171071013</v>
          </cell>
        </row>
        <row r="15124">
          <cell r="A15124" t="str">
            <v>171070858</v>
          </cell>
        </row>
        <row r="15125">
          <cell r="A15125" t="str">
            <v>132070191</v>
          </cell>
        </row>
        <row r="15126">
          <cell r="A15126" t="str">
            <v>151070233</v>
          </cell>
        </row>
        <row r="15127">
          <cell r="A15127" t="str">
            <v>181070246</v>
          </cell>
        </row>
        <row r="15128">
          <cell r="A15128" t="str">
            <v>171071087</v>
          </cell>
        </row>
        <row r="15129">
          <cell r="A15129" t="str">
            <v>161070027</v>
          </cell>
        </row>
        <row r="15130">
          <cell r="A15130" t="str">
            <v>161070096</v>
          </cell>
        </row>
        <row r="15131">
          <cell r="A15131" t="str">
            <v>171070769</v>
          </cell>
        </row>
        <row r="15132">
          <cell r="A15132" t="str">
            <v>181070091</v>
          </cell>
        </row>
        <row r="15133">
          <cell r="A15133" t="str">
            <v>181070897</v>
          </cell>
        </row>
        <row r="15134">
          <cell r="A15134" t="str">
            <v>181071090</v>
          </cell>
        </row>
        <row r="15135">
          <cell r="A15135" t="str">
            <v>171070832</v>
          </cell>
        </row>
        <row r="15136">
          <cell r="A15136" t="str">
            <v>161070042</v>
          </cell>
        </row>
        <row r="15137">
          <cell r="A15137" t="str">
            <v>181070086</v>
          </cell>
        </row>
        <row r="15138">
          <cell r="A15138" t="str">
            <v>181070743</v>
          </cell>
        </row>
        <row r="15139">
          <cell r="A15139" t="str">
            <v>131070260</v>
          </cell>
        </row>
        <row r="15140">
          <cell r="A15140" t="str">
            <v>131070426</v>
          </cell>
        </row>
        <row r="15141">
          <cell r="A15141" t="str">
            <v>151070307</v>
          </cell>
        </row>
        <row r="15142">
          <cell r="A15142" t="str">
            <v>161070035</v>
          </cell>
        </row>
        <row r="15143">
          <cell r="A15143" t="str">
            <v>101070268</v>
          </cell>
        </row>
        <row r="15144">
          <cell r="A15144" t="str">
            <v>161070079</v>
          </cell>
        </row>
        <row r="15145">
          <cell r="A15145" t="str">
            <v>181070927</v>
          </cell>
        </row>
        <row r="15146">
          <cell r="A15146" t="str">
            <v>172070257</v>
          </cell>
        </row>
        <row r="15147">
          <cell r="A15147" t="str">
            <v>181070165</v>
          </cell>
        </row>
        <row r="15148">
          <cell r="A15148" t="str">
            <v>151070086</v>
          </cell>
        </row>
        <row r="15149">
          <cell r="A15149" t="str">
            <v>161070170</v>
          </cell>
        </row>
        <row r="15150">
          <cell r="A15150" t="str">
            <v>181070270</v>
          </cell>
        </row>
        <row r="15151">
          <cell r="A15151" t="str">
            <v>181070758</v>
          </cell>
        </row>
        <row r="15152">
          <cell r="A15152" t="str">
            <v>181070975</v>
          </cell>
        </row>
        <row r="15153">
          <cell r="A15153" t="str">
            <v>181070764</v>
          </cell>
        </row>
        <row r="15154">
          <cell r="A15154" t="str">
            <v>151070273</v>
          </cell>
        </row>
        <row r="15155">
          <cell r="A15155" t="str">
            <v>172070262</v>
          </cell>
        </row>
        <row r="15156">
          <cell r="A15156" t="str">
            <v>161070507</v>
          </cell>
        </row>
        <row r="15157">
          <cell r="A15157" t="str">
            <v>161070422</v>
          </cell>
        </row>
        <row r="15158">
          <cell r="A15158" t="str">
            <v>172070612</v>
          </cell>
        </row>
        <row r="15159">
          <cell r="A15159" t="str">
            <v>151070148</v>
          </cell>
        </row>
        <row r="15160">
          <cell r="A15160" t="str">
            <v>181070260</v>
          </cell>
        </row>
        <row r="15161">
          <cell r="A15161" t="str">
            <v>181070711</v>
          </cell>
        </row>
        <row r="15162">
          <cell r="A15162" t="str">
            <v>181071110</v>
          </cell>
        </row>
        <row r="15163">
          <cell r="A15163" t="str">
            <v>172070277</v>
          </cell>
        </row>
        <row r="15164">
          <cell r="A15164" t="str">
            <v>172070110</v>
          </cell>
        </row>
        <row r="15165">
          <cell r="A15165" t="str">
            <v>162070270</v>
          </cell>
        </row>
        <row r="15166">
          <cell r="A15166" t="str">
            <v>172070653</v>
          </cell>
        </row>
        <row r="15167">
          <cell r="A15167" t="str">
            <v>181071166</v>
          </cell>
        </row>
        <row r="15168">
          <cell r="A15168" t="str">
            <v>181070550</v>
          </cell>
        </row>
        <row r="15169">
          <cell r="A15169" t="str">
            <v>181070148</v>
          </cell>
        </row>
        <row r="15170">
          <cell r="A15170" t="str">
            <v>171070149</v>
          </cell>
        </row>
        <row r="15171">
          <cell r="A15171" t="str">
            <v>151070050</v>
          </cell>
        </row>
        <row r="15172">
          <cell r="A15172" t="str">
            <v>161070200</v>
          </cell>
        </row>
        <row r="15173">
          <cell r="A15173" t="str">
            <v>162070227</v>
          </cell>
        </row>
        <row r="15174">
          <cell r="A15174" t="str">
            <v>151070055</v>
          </cell>
        </row>
        <row r="15175">
          <cell r="A15175" t="str">
            <v>171070181</v>
          </cell>
        </row>
        <row r="15176">
          <cell r="A15176" t="str">
            <v>171070127</v>
          </cell>
        </row>
        <row r="15177">
          <cell r="A15177" t="str">
            <v>171070186</v>
          </cell>
        </row>
        <row r="15178">
          <cell r="A15178" t="str">
            <v>171070999</v>
          </cell>
        </row>
        <row r="15179">
          <cell r="A15179" t="str">
            <v>161070115</v>
          </cell>
        </row>
        <row r="15180">
          <cell r="A15180" t="str">
            <v>171070216</v>
          </cell>
        </row>
        <row r="15181">
          <cell r="A15181" t="str">
            <v>162070244</v>
          </cell>
        </row>
        <row r="15182">
          <cell r="A15182" t="str">
            <v>181070147</v>
          </cell>
        </row>
        <row r="15183">
          <cell r="A15183" t="str">
            <v>181070535</v>
          </cell>
        </row>
        <row r="15184">
          <cell r="A15184" t="str">
            <v>161070175</v>
          </cell>
        </row>
        <row r="15185">
          <cell r="A15185" t="str">
            <v>171070150</v>
          </cell>
        </row>
        <row r="15186">
          <cell r="A15186" t="str">
            <v>171070430</v>
          </cell>
        </row>
        <row r="15187">
          <cell r="A15187" t="str">
            <v>102070301</v>
          </cell>
        </row>
        <row r="15188">
          <cell r="A15188" t="str">
            <v>171070325</v>
          </cell>
        </row>
        <row r="15189">
          <cell r="A15189" t="str">
            <v>171070577</v>
          </cell>
        </row>
        <row r="15190">
          <cell r="A15190" t="str">
            <v>181070956</v>
          </cell>
        </row>
        <row r="15191">
          <cell r="A15191" t="str">
            <v>181070066</v>
          </cell>
        </row>
        <row r="15192">
          <cell r="A15192" t="str">
            <v>181071144</v>
          </cell>
        </row>
        <row r="15193">
          <cell r="A15193" t="str">
            <v>181071088</v>
          </cell>
        </row>
        <row r="15194">
          <cell r="A15194" t="str">
            <v>181070677</v>
          </cell>
        </row>
        <row r="15195">
          <cell r="A15195" t="str">
            <v>162070214</v>
          </cell>
        </row>
        <row r="15196">
          <cell r="A15196" t="str">
            <v>171070030</v>
          </cell>
        </row>
        <row r="15197">
          <cell r="A15197" t="str">
            <v>161070147</v>
          </cell>
        </row>
        <row r="15198">
          <cell r="A15198" t="str">
            <v>162070216</v>
          </cell>
        </row>
        <row r="15199">
          <cell r="A15199" t="str">
            <v>171070157</v>
          </cell>
        </row>
        <row r="15200">
          <cell r="A15200" t="str">
            <v>151070267</v>
          </cell>
        </row>
        <row r="15201">
          <cell r="A15201" t="str">
            <v>172070479</v>
          </cell>
        </row>
        <row r="15202">
          <cell r="A15202" t="str">
            <v>162070196</v>
          </cell>
        </row>
        <row r="15203">
          <cell r="A15203" t="str">
            <v>161070128</v>
          </cell>
        </row>
        <row r="15204">
          <cell r="A15204" t="str">
            <v>181070121</v>
          </cell>
        </row>
        <row r="15205">
          <cell r="A15205" t="str">
            <v>181071161</v>
          </cell>
        </row>
        <row r="15206">
          <cell r="A15206" t="str">
            <v>181071178</v>
          </cell>
        </row>
        <row r="15207">
          <cell r="A15207" t="str">
            <v>172070156</v>
          </cell>
        </row>
        <row r="15208">
          <cell r="A15208" t="str">
            <v>162070217</v>
          </cell>
        </row>
        <row r="15209">
          <cell r="A15209" t="str">
            <v>161070219</v>
          </cell>
        </row>
        <row r="15210">
          <cell r="A15210" t="str">
            <v>161070131</v>
          </cell>
        </row>
        <row r="15211">
          <cell r="A15211" t="str">
            <v>152070198</v>
          </cell>
        </row>
        <row r="15212">
          <cell r="A15212" t="str">
            <v>171070514</v>
          </cell>
        </row>
        <row r="15213">
          <cell r="A15213" t="str">
            <v>172070331</v>
          </cell>
        </row>
        <row r="15214">
          <cell r="A15214" t="str">
            <v>172070563</v>
          </cell>
        </row>
        <row r="15215">
          <cell r="A15215" t="str">
            <v>181071182</v>
          </cell>
        </row>
        <row r="15216">
          <cell r="A15216" t="str">
            <v>181070116</v>
          </cell>
        </row>
        <row r="15217">
          <cell r="A15217" t="str">
            <v>181071153</v>
          </cell>
        </row>
        <row r="15218">
          <cell r="A15218" t="str">
            <v>161070627</v>
          </cell>
        </row>
        <row r="15219">
          <cell r="A15219" t="str">
            <v>161070139</v>
          </cell>
        </row>
        <row r="15220">
          <cell r="A15220" t="str">
            <v>171070239</v>
          </cell>
        </row>
        <row r="15221">
          <cell r="A15221" t="str">
            <v>151070211</v>
          </cell>
        </row>
        <row r="15222">
          <cell r="A15222" t="str">
            <v>171070755</v>
          </cell>
        </row>
        <row r="15223">
          <cell r="A15223" t="str">
            <v>151070531</v>
          </cell>
        </row>
        <row r="15224">
          <cell r="A15224" t="str">
            <v>161070062</v>
          </cell>
        </row>
        <row r="15225">
          <cell r="A15225" t="str">
            <v>161070533</v>
          </cell>
        </row>
        <row r="15226">
          <cell r="A15226" t="str">
            <v>181070163</v>
          </cell>
        </row>
        <row r="15227">
          <cell r="A15227" t="str">
            <v>171070365</v>
          </cell>
        </row>
        <row r="15228">
          <cell r="A15228" t="str">
            <v>161070522</v>
          </cell>
        </row>
        <row r="15229">
          <cell r="A15229" t="str">
            <v>162070208</v>
          </cell>
        </row>
        <row r="15230">
          <cell r="A15230" t="str">
            <v>151070196</v>
          </cell>
        </row>
        <row r="15231">
          <cell r="A15231" t="str">
            <v>171070177</v>
          </cell>
        </row>
        <row r="15232">
          <cell r="A15232" t="str">
            <v>162070229</v>
          </cell>
        </row>
        <row r="15233">
          <cell r="A15233" t="str">
            <v>172070309</v>
          </cell>
        </row>
        <row r="15234">
          <cell r="A15234" t="str">
            <v>171071028</v>
          </cell>
        </row>
        <row r="15235">
          <cell r="A15235" t="str">
            <v>172070610</v>
          </cell>
        </row>
        <row r="15236">
          <cell r="A15236" t="str">
            <v>171070908</v>
          </cell>
        </row>
        <row r="15237">
          <cell r="A15237" t="str">
            <v>171070412</v>
          </cell>
        </row>
        <row r="15238">
          <cell r="A15238" t="str">
            <v>172070497</v>
          </cell>
        </row>
        <row r="15239">
          <cell r="A15239" t="str">
            <v>181070185</v>
          </cell>
        </row>
        <row r="15240">
          <cell r="A15240" t="str">
            <v>181071164</v>
          </cell>
        </row>
        <row r="15241">
          <cell r="A15241" t="str">
            <v>181071163</v>
          </cell>
        </row>
        <row r="15242">
          <cell r="A15242" t="str">
            <v>181070840</v>
          </cell>
        </row>
        <row r="15243">
          <cell r="A15243" t="str">
            <v>171070138</v>
          </cell>
        </row>
        <row r="15244">
          <cell r="A15244" t="str">
            <v>161070126</v>
          </cell>
        </row>
        <row r="15245">
          <cell r="A15245" t="str">
            <v>171070434</v>
          </cell>
        </row>
        <row r="15246">
          <cell r="A15246" t="str">
            <v>162070248</v>
          </cell>
        </row>
        <row r="15247">
          <cell r="A15247" t="str">
            <v>161070160</v>
          </cell>
        </row>
        <row r="15248">
          <cell r="A15248" t="str">
            <v>162070246</v>
          </cell>
        </row>
        <row r="15249">
          <cell r="A15249" t="str">
            <v>151070309</v>
          </cell>
        </row>
        <row r="15250">
          <cell r="A15250" t="str">
            <v>171070187</v>
          </cell>
        </row>
        <row r="15251">
          <cell r="A15251" t="str">
            <v>172070526</v>
          </cell>
        </row>
        <row r="15252">
          <cell r="A15252" t="str">
            <v>162070250</v>
          </cell>
        </row>
        <row r="15253">
          <cell r="A15253" t="str">
            <v>022070111</v>
          </cell>
        </row>
        <row r="15254">
          <cell r="A15254" t="str">
            <v>171070145</v>
          </cell>
        </row>
        <row r="15255">
          <cell r="A15255" t="str">
            <v>162070296</v>
          </cell>
        </row>
        <row r="15256">
          <cell r="A15256" t="str">
            <v>181070794</v>
          </cell>
        </row>
        <row r="15257">
          <cell r="A15257" t="str">
            <v>162070235</v>
          </cell>
        </row>
        <row r="15258">
          <cell r="A15258" t="str">
            <v>172070411</v>
          </cell>
        </row>
        <row r="15259">
          <cell r="A15259" t="str">
            <v>041071087</v>
          </cell>
        </row>
        <row r="15260">
          <cell r="A15260" t="str">
            <v>171070345</v>
          </cell>
        </row>
        <row r="15261">
          <cell r="A15261" t="str">
            <v>172070469</v>
          </cell>
        </row>
        <row r="15262">
          <cell r="A15262" t="str">
            <v>181070544</v>
          </cell>
        </row>
        <row r="15263">
          <cell r="A15263" t="str">
            <v>181070719</v>
          </cell>
        </row>
        <row r="15264">
          <cell r="A15264" t="str">
            <v>181070786</v>
          </cell>
        </row>
        <row r="15265">
          <cell r="A15265" t="str">
            <v>181071085</v>
          </cell>
        </row>
        <row r="15266">
          <cell r="A15266" t="str">
            <v>181070686</v>
          </cell>
        </row>
        <row r="15267">
          <cell r="A15267" t="str">
            <v>172070183</v>
          </cell>
        </row>
        <row r="15268">
          <cell r="A15268" t="str">
            <v>101070500</v>
          </cell>
        </row>
        <row r="15269">
          <cell r="A15269" t="str">
            <v>161070129</v>
          </cell>
        </row>
        <row r="15270">
          <cell r="A15270" t="str">
            <v>171070792</v>
          </cell>
        </row>
        <row r="15271">
          <cell r="A15271" t="str">
            <v>162070200</v>
          </cell>
        </row>
        <row r="15272">
          <cell r="A15272" t="str">
            <v>171070669</v>
          </cell>
        </row>
        <row r="15273">
          <cell r="A15273" t="str">
            <v>171070162</v>
          </cell>
        </row>
        <row r="15274">
          <cell r="A15274" t="str">
            <v>171070821</v>
          </cell>
        </row>
        <row r="15275">
          <cell r="A15275" t="str">
            <v>171071021</v>
          </cell>
        </row>
        <row r="15276">
          <cell r="A15276" t="str">
            <v>152070117</v>
          </cell>
        </row>
        <row r="15277">
          <cell r="A15277" t="str">
            <v>161070119</v>
          </cell>
        </row>
        <row r="15278">
          <cell r="A15278" t="str">
            <v>171070172</v>
          </cell>
        </row>
        <row r="15279">
          <cell r="A15279" t="str">
            <v>072070311</v>
          </cell>
        </row>
        <row r="15280">
          <cell r="A15280" t="str">
            <v>171070237</v>
          </cell>
        </row>
        <row r="15281">
          <cell r="A15281" t="str">
            <v>172070480</v>
          </cell>
        </row>
        <row r="15282">
          <cell r="A15282" t="str">
            <v>181070224</v>
          </cell>
        </row>
        <row r="15283">
          <cell r="A15283" t="str">
            <v>181071099</v>
          </cell>
        </row>
        <row r="15284">
          <cell r="A15284" t="str">
            <v>181071168</v>
          </cell>
        </row>
        <row r="15285">
          <cell r="A15285" t="str">
            <v>181070384</v>
          </cell>
        </row>
        <row r="15286">
          <cell r="A15286" t="str">
            <v>181071064</v>
          </cell>
        </row>
        <row r="15287">
          <cell r="A15287" t="str">
            <v>181071179</v>
          </cell>
        </row>
        <row r="15288">
          <cell r="A15288" t="str">
            <v>171070819</v>
          </cell>
        </row>
        <row r="15289">
          <cell r="A15289" t="str">
            <v>161070198</v>
          </cell>
        </row>
        <row r="15290">
          <cell r="A15290" t="str">
            <v>162070192</v>
          </cell>
        </row>
        <row r="15291">
          <cell r="A15291" t="str">
            <v>162070171</v>
          </cell>
        </row>
        <row r="15292">
          <cell r="A15292" t="str">
            <v>151070521</v>
          </cell>
        </row>
        <row r="15293">
          <cell r="A15293" t="str">
            <v>171070153</v>
          </cell>
        </row>
        <row r="15294">
          <cell r="A15294" t="str">
            <v>171070428</v>
          </cell>
        </row>
        <row r="15295">
          <cell r="A15295" t="str">
            <v>131070485</v>
          </cell>
        </row>
        <row r="15296">
          <cell r="A15296" t="str">
            <v>171070180</v>
          </cell>
        </row>
        <row r="15297">
          <cell r="A15297" t="str">
            <v>172070478</v>
          </cell>
        </row>
        <row r="15298">
          <cell r="A15298" t="str">
            <v>172070437</v>
          </cell>
        </row>
        <row r="15299">
          <cell r="A15299" t="str">
            <v>172070564</v>
          </cell>
        </row>
        <row r="15300">
          <cell r="A15300" t="str">
            <v>172070303</v>
          </cell>
        </row>
        <row r="15301">
          <cell r="A15301" t="str">
            <v>172070308</v>
          </cell>
        </row>
        <row r="15302">
          <cell r="A15302" t="str">
            <v>181071025</v>
          </cell>
        </row>
        <row r="15303">
          <cell r="A15303" t="str">
            <v>181071074</v>
          </cell>
        </row>
        <row r="15304">
          <cell r="A15304" t="str">
            <v>161070122</v>
          </cell>
        </row>
        <row r="15305">
          <cell r="A15305" t="str">
            <v>172070285</v>
          </cell>
        </row>
        <row r="15306">
          <cell r="A15306" t="str">
            <v>122070222</v>
          </cell>
        </row>
        <row r="15307">
          <cell r="A15307" t="str">
            <v>171070152</v>
          </cell>
        </row>
        <row r="15308">
          <cell r="A15308" t="str">
            <v>171070874</v>
          </cell>
        </row>
        <row r="15309">
          <cell r="A15309" t="str">
            <v>171070426</v>
          </cell>
        </row>
        <row r="15310">
          <cell r="A15310" t="str">
            <v>162070241</v>
          </cell>
        </row>
        <row r="15311">
          <cell r="A15311" t="str">
            <v>121070294</v>
          </cell>
        </row>
        <row r="15312">
          <cell r="A15312" t="str">
            <v>171070284</v>
          </cell>
        </row>
        <row r="15313">
          <cell r="A15313" t="str">
            <v>161070089</v>
          </cell>
        </row>
        <row r="15314">
          <cell r="A15314" t="str">
            <v>172070534</v>
          </cell>
        </row>
        <row r="15315">
          <cell r="A15315" t="str">
            <v>172070502</v>
          </cell>
        </row>
        <row r="15316">
          <cell r="A15316" t="str">
            <v>181070702</v>
          </cell>
        </row>
        <row r="15317">
          <cell r="A15317" t="str">
            <v>181070081</v>
          </cell>
        </row>
        <row r="15318">
          <cell r="A15318" t="str">
            <v>181070992</v>
          </cell>
        </row>
        <row r="15319">
          <cell r="A15319" t="str">
            <v>181070893</v>
          </cell>
        </row>
        <row r="15320">
          <cell r="A15320" t="str">
            <v>181070723</v>
          </cell>
        </row>
        <row r="15321">
          <cell r="A15321" t="str">
            <v>181070935</v>
          </cell>
        </row>
        <row r="15322">
          <cell r="A15322" t="str">
            <v>181070068</v>
          </cell>
        </row>
        <row r="15323">
          <cell r="A15323" t="str">
            <v>171070148</v>
          </cell>
        </row>
        <row r="15324">
          <cell r="A15324" t="str">
            <v>161070127</v>
          </cell>
        </row>
        <row r="15325">
          <cell r="A15325" t="str">
            <v>171070208</v>
          </cell>
        </row>
        <row r="15326">
          <cell r="A15326" t="str">
            <v>181071008</v>
          </cell>
        </row>
        <row r="15327">
          <cell r="A15327" t="str">
            <v>181071159</v>
          </cell>
        </row>
        <row r="15328">
          <cell r="A15328" t="str">
            <v>181070586</v>
          </cell>
        </row>
        <row r="15329">
          <cell r="A15329" t="str">
            <v>181070999</v>
          </cell>
        </row>
        <row r="15330">
          <cell r="A15330" t="str">
            <v>181070720</v>
          </cell>
        </row>
        <row r="15331">
          <cell r="A15331" t="str">
            <v>152070164</v>
          </cell>
        </row>
        <row r="15332">
          <cell r="A15332" t="str">
            <v>162070195</v>
          </cell>
        </row>
        <row r="15333">
          <cell r="A15333" t="str">
            <v>162070249</v>
          </cell>
        </row>
        <row r="15334">
          <cell r="A15334" t="str">
            <v>131070499</v>
          </cell>
        </row>
        <row r="15335">
          <cell r="A15335" t="str">
            <v>171070896</v>
          </cell>
        </row>
        <row r="15336">
          <cell r="A15336" t="str">
            <v>151070460</v>
          </cell>
        </row>
        <row r="15337">
          <cell r="A15337" t="str">
            <v>171070183</v>
          </cell>
        </row>
        <row r="15338">
          <cell r="A15338" t="str">
            <v>132070097</v>
          </cell>
        </row>
        <row r="15339">
          <cell r="A15339" t="str">
            <v>171070055</v>
          </cell>
        </row>
        <row r="15340">
          <cell r="A15340" t="str">
            <v>172070542</v>
          </cell>
        </row>
        <row r="15341">
          <cell r="A15341" t="str">
            <v>171070540</v>
          </cell>
        </row>
        <row r="15342">
          <cell r="A15342" t="str">
            <v>162070188</v>
          </cell>
        </row>
        <row r="15343">
          <cell r="A15343" t="str">
            <v>181070294</v>
          </cell>
        </row>
        <row r="15344">
          <cell r="A15344" t="str">
            <v>181070624</v>
          </cell>
        </row>
        <row r="15345">
          <cell r="A15345" t="str">
            <v>181070838</v>
          </cell>
        </row>
        <row r="15346">
          <cell r="A15346" t="str">
            <v>161070183</v>
          </cell>
        </row>
        <row r="15347">
          <cell r="A15347" t="str">
            <v>161070220</v>
          </cell>
        </row>
        <row r="15348">
          <cell r="A15348" t="str">
            <v>171070123</v>
          </cell>
        </row>
        <row r="15349">
          <cell r="A15349" t="str">
            <v>161070199</v>
          </cell>
        </row>
        <row r="15350">
          <cell r="A15350" t="str">
            <v>131070550</v>
          </cell>
        </row>
        <row r="15351">
          <cell r="A15351" t="str">
            <v>152070213</v>
          </cell>
        </row>
        <row r="15352">
          <cell r="A15352" t="str">
            <v>171070283</v>
          </cell>
        </row>
        <row r="15353">
          <cell r="A15353" t="str">
            <v>161070174</v>
          </cell>
        </row>
        <row r="15354">
          <cell r="A15354" t="str">
            <v>171070286</v>
          </cell>
        </row>
        <row r="15355">
          <cell r="A15355" t="str">
            <v>171070373</v>
          </cell>
        </row>
        <row r="15356">
          <cell r="A15356" t="str">
            <v>172070386</v>
          </cell>
        </row>
        <row r="15357">
          <cell r="A15357" t="str">
            <v>181070734</v>
          </cell>
        </row>
        <row r="15358">
          <cell r="A15358" t="str">
            <v>181071109</v>
          </cell>
        </row>
        <row r="15359">
          <cell r="A15359" t="str">
            <v>181071101</v>
          </cell>
        </row>
        <row r="15360">
          <cell r="A15360" t="str">
            <v>181070114</v>
          </cell>
        </row>
        <row r="15361">
          <cell r="A15361" t="str">
            <v>171070798</v>
          </cell>
        </row>
        <row r="15362">
          <cell r="A15362" t="str">
            <v>172070663</v>
          </cell>
        </row>
        <row r="15363">
          <cell r="A15363" t="str">
            <v>181070231</v>
          </cell>
        </row>
        <row r="15364">
          <cell r="A15364" t="str">
            <v>181070241</v>
          </cell>
        </row>
        <row r="15365">
          <cell r="A15365" t="str">
            <v>181070591</v>
          </cell>
        </row>
        <row r="15366">
          <cell r="A15366" t="str">
            <v>181071130</v>
          </cell>
        </row>
        <row r="15367">
          <cell r="A15367" t="str">
            <v>181071108</v>
          </cell>
        </row>
        <row r="15368">
          <cell r="A15368" t="str">
            <v>181070396</v>
          </cell>
        </row>
        <row r="15369">
          <cell r="A15369" t="str">
            <v>181070435</v>
          </cell>
        </row>
        <row r="15370">
          <cell r="A15370" t="str">
            <v>181070919</v>
          </cell>
        </row>
        <row r="15371">
          <cell r="A15371" t="str">
            <v>181070036</v>
          </cell>
        </row>
        <row r="15372">
          <cell r="A15372" t="str">
            <v>172070638</v>
          </cell>
        </row>
        <row r="15373">
          <cell r="A15373" t="str">
            <v>172070519</v>
          </cell>
        </row>
        <row r="15374">
          <cell r="A15374" t="str">
            <v>181070773</v>
          </cell>
        </row>
        <row r="15375">
          <cell r="A15375" t="str">
            <v>181071065</v>
          </cell>
        </row>
        <row r="15376">
          <cell r="A15376" t="str">
            <v>162070022</v>
          </cell>
        </row>
        <row r="15377">
          <cell r="A15377" t="str">
            <v>181070356</v>
          </cell>
        </row>
        <row r="15378">
          <cell r="A15378" t="str">
            <v>181070437</v>
          </cell>
        </row>
        <row r="15379">
          <cell r="A15379" t="str">
            <v>181070466</v>
          </cell>
        </row>
        <row r="15380">
          <cell r="A15380" t="str">
            <v>181070814</v>
          </cell>
        </row>
        <row r="15381">
          <cell r="A15381" t="str">
            <v>181070848</v>
          </cell>
        </row>
        <row r="15382">
          <cell r="A15382" t="str">
            <v>181070130</v>
          </cell>
        </row>
        <row r="15383">
          <cell r="A15383" t="str">
            <v>181070446</v>
          </cell>
        </row>
        <row r="15384">
          <cell r="A15384" t="str">
            <v>172070300</v>
          </cell>
        </row>
        <row r="15385">
          <cell r="A15385" t="str">
            <v>181070035</v>
          </cell>
        </row>
        <row r="15386">
          <cell r="A15386" t="str">
            <v>181071006</v>
          </cell>
        </row>
        <row r="15387">
          <cell r="A15387" t="str">
            <v>181070064</v>
          </cell>
        </row>
        <row r="15388">
          <cell r="A15388" t="str">
            <v>181070280</v>
          </cell>
        </row>
        <row r="15389">
          <cell r="A15389" t="str">
            <v>181070628</v>
          </cell>
        </row>
        <row r="15390">
          <cell r="A15390" t="str">
            <v>181070564</v>
          </cell>
        </row>
        <row r="15391">
          <cell r="A15391" t="str">
            <v>181070815</v>
          </cell>
        </row>
        <row r="15392">
          <cell r="A15392" t="str">
            <v>181070939</v>
          </cell>
        </row>
        <row r="15393">
          <cell r="A15393" t="str">
            <v>172070247</v>
          </cell>
        </row>
        <row r="15394">
          <cell r="A15394" t="str">
            <v>172070614</v>
          </cell>
        </row>
        <row r="15395">
          <cell r="A15395" t="str">
            <v>172070401</v>
          </cell>
        </row>
        <row r="15396">
          <cell r="A15396" t="str">
            <v>181071118</v>
          </cell>
        </row>
        <row r="15397">
          <cell r="A15397" t="str">
            <v>181070195</v>
          </cell>
        </row>
        <row r="15398">
          <cell r="A15398" t="str">
            <v>181070015</v>
          </cell>
        </row>
        <row r="15399">
          <cell r="A15399" t="str">
            <v>181070259</v>
          </cell>
        </row>
        <row r="15400">
          <cell r="A15400" t="str">
            <v>181070034</v>
          </cell>
        </row>
        <row r="15401">
          <cell r="A15401" t="str">
            <v>181070235</v>
          </cell>
        </row>
        <row r="15402">
          <cell r="A15402" t="str">
            <v>181070518</v>
          </cell>
        </row>
        <row r="15403">
          <cell r="A15403" t="str">
            <v>181070774</v>
          </cell>
        </row>
        <row r="15404">
          <cell r="A15404" t="str">
            <v>181070894</v>
          </cell>
        </row>
        <row r="15405">
          <cell r="A15405" t="str">
            <v>181070422</v>
          </cell>
        </row>
        <row r="15406">
          <cell r="A15406" t="str">
            <v>181071122</v>
          </cell>
        </row>
        <row r="15407">
          <cell r="A15407" t="str">
            <v>171070052</v>
          </cell>
        </row>
        <row r="15408">
          <cell r="A15408" t="str">
            <v>172070273</v>
          </cell>
        </row>
        <row r="15409">
          <cell r="A15409" t="str">
            <v>181070258</v>
          </cell>
        </row>
        <row r="15410">
          <cell r="A15410" t="str">
            <v>181070297</v>
          </cell>
        </row>
        <row r="15411">
          <cell r="A15411" t="str">
            <v>181070549</v>
          </cell>
        </row>
        <row r="15412">
          <cell r="A15412" t="str">
            <v>181070515</v>
          </cell>
        </row>
        <row r="15413">
          <cell r="A15413" t="str">
            <v>181070565</v>
          </cell>
        </row>
        <row r="15414">
          <cell r="A15414" t="str">
            <v>172070567</v>
          </cell>
        </row>
        <row r="15415">
          <cell r="A15415" t="str">
            <v>161070557</v>
          </cell>
        </row>
        <row r="15416">
          <cell r="A15416" t="str">
            <v>172070622</v>
          </cell>
        </row>
        <row r="15417">
          <cell r="A15417" t="str">
            <v>171070702</v>
          </cell>
        </row>
        <row r="15418">
          <cell r="A15418" t="str">
            <v>181070370</v>
          </cell>
        </row>
        <row r="15419">
          <cell r="A15419" t="str">
            <v>181070369</v>
          </cell>
        </row>
        <row r="15420">
          <cell r="A15420" t="str">
            <v>181070413</v>
          </cell>
        </row>
        <row r="15421">
          <cell r="A15421" t="str">
            <v>181070757</v>
          </cell>
        </row>
        <row r="15422">
          <cell r="A15422" t="str">
            <v>181070782</v>
          </cell>
        </row>
        <row r="15423">
          <cell r="A15423" t="str">
            <v>181070892</v>
          </cell>
        </row>
        <row r="15424">
          <cell r="A15424" t="str">
            <v>172070620</v>
          </cell>
        </row>
        <row r="15425">
          <cell r="A15425" t="str">
            <v>181070030</v>
          </cell>
        </row>
        <row r="15426">
          <cell r="A15426" t="str">
            <v>181070364</v>
          </cell>
        </row>
        <row r="15427">
          <cell r="A15427" t="str">
            <v>181070226</v>
          </cell>
        </row>
        <row r="15428">
          <cell r="A15428" t="str">
            <v>181071107</v>
          </cell>
        </row>
        <row r="15429">
          <cell r="A15429" t="str">
            <v>181070747</v>
          </cell>
        </row>
        <row r="15430">
          <cell r="A15430" t="str">
            <v>181070748</v>
          </cell>
        </row>
        <row r="15431">
          <cell r="A15431" t="str">
            <v>181070909</v>
          </cell>
        </row>
        <row r="15432">
          <cell r="A15432" t="str">
            <v>181070311</v>
          </cell>
        </row>
        <row r="15433">
          <cell r="A15433" t="str">
            <v>181070485</v>
          </cell>
        </row>
        <row r="15434">
          <cell r="A15434" t="str">
            <v>181070629</v>
          </cell>
        </row>
        <row r="15435">
          <cell r="A15435" t="str">
            <v>171070767</v>
          </cell>
        </row>
        <row r="15436">
          <cell r="A15436" t="str">
            <v>181070197</v>
          </cell>
        </row>
        <row r="15437">
          <cell r="A15437" t="str">
            <v>181070374</v>
          </cell>
        </row>
        <row r="15438">
          <cell r="A15438" t="str">
            <v>181070465</v>
          </cell>
        </row>
        <row r="15439">
          <cell r="A15439" t="str">
            <v>181070643</v>
          </cell>
        </row>
        <row r="15440">
          <cell r="A15440" t="str">
            <v>181070905</v>
          </cell>
        </row>
        <row r="15441">
          <cell r="A15441" t="str">
            <v>181071055</v>
          </cell>
        </row>
        <row r="15442">
          <cell r="A15442" t="str">
            <v>172070608</v>
          </cell>
        </row>
        <row r="15443">
          <cell r="A15443" t="str">
            <v>181070019</v>
          </cell>
        </row>
        <row r="15444">
          <cell r="A15444" t="str">
            <v>181070568</v>
          </cell>
        </row>
        <row r="15445">
          <cell r="A15445" t="str">
            <v>181070661</v>
          </cell>
        </row>
        <row r="15446">
          <cell r="A15446" t="str">
            <v>172070354</v>
          </cell>
        </row>
        <row r="15447">
          <cell r="A15447" t="str">
            <v>172070341</v>
          </cell>
        </row>
        <row r="15448">
          <cell r="A15448" t="str">
            <v>181070411</v>
          </cell>
        </row>
        <row r="15449">
          <cell r="A15449" t="str">
            <v>181070553</v>
          </cell>
        </row>
        <row r="15450">
          <cell r="A15450" t="str">
            <v>181070861</v>
          </cell>
        </row>
        <row r="15451">
          <cell r="A15451" t="str">
            <v>181070692</v>
          </cell>
        </row>
        <row r="15452">
          <cell r="A15452" t="str">
            <v>181070503</v>
          </cell>
        </row>
        <row r="15453">
          <cell r="A15453" t="str">
            <v>181070642</v>
          </cell>
        </row>
        <row r="15454">
          <cell r="A15454" t="str">
            <v>101070258</v>
          </cell>
        </row>
        <row r="15455">
          <cell r="A15455" t="str">
            <v>171070721</v>
          </cell>
        </row>
        <row r="15456">
          <cell r="A15456" t="str">
            <v>132070372</v>
          </cell>
        </row>
        <row r="15457">
          <cell r="A15457" t="str">
            <v>131070316</v>
          </cell>
        </row>
        <row r="15458">
          <cell r="A15458" t="str">
            <v>131070097</v>
          </cell>
        </row>
        <row r="15459">
          <cell r="A15459" t="str">
            <v>151070038</v>
          </cell>
        </row>
        <row r="15460">
          <cell r="A15460" t="str">
            <v>172070210</v>
          </cell>
        </row>
        <row r="15461">
          <cell r="A15461" t="str">
            <v>161070102</v>
          </cell>
        </row>
        <row r="15462">
          <cell r="A15462" t="str">
            <v>142070039</v>
          </cell>
        </row>
        <row r="15463">
          <cell r="A15463" t="str">
            <v>132070227</v>
          </cell>
        </row>
        <row r="15464">
          <cell r="A15464" t="str">
            <v>122070409</v>
          </cell>
        </row>
        <row r="15465">
          <cell r="A15465" t="str">
            <v>141070977</v>
          </cell>
        </row>
        <row r="15466">
          <cell r="A15466" t="str">
            <v>112070168</v>
          </cell>
        </row>
        <row r="15467">
          <cell r="A15467" t="str">
            <v>122070255</v>
          </cell>
        </row>
        <row r="15468">
          <cell r="A15468" t="str">
            <v>131070313</v>
          </cell>
        </row>
        <row r="15469">
          <cell r="A15469" t="str">
            <v>151070198</v>
          </cell>
        </row>
        <row r="15470">
          <cell r="A15470" t="str">
            <v>151070018</v>
          </cell>
        </row>
        <row r="15471">
          <cell r="A15471" t="str">
            <v>172070404</v>
          </cell>
        </row>
        <row r="15472">
          <cell r="A15472" t="str">
            <v>131070073</v>
          </cell>
        </row>
        <row r="15473">
          <cell r="A15473" t="str">
            <v>122070085</v>
          </cell>
        </row>
        <row r="15474">
          <cell r="A15474" t="str">
            <v>132070224</v>
          </cell>
        </row>
        <row r="15475">
          <cell r="A15475" t="str">
            <v>172070471</v>
          </cell>
        </row>
        <row r="15476">
          <cell r="A15476" t="str">
            <v>172070279</v>
          </cell>
        </row>
        <row r="15477">
          <cell r="A15477" t="str">
            <v>181070709</v>
          </cell>
        </row>
        <row r="15478">
          <cell r="A15478" t="str">
            <v>141070288</v>
          </cell>
        </row>
        <row r="15479">
          <cell r="A15479" t="str">
            <v>131070303</v>
          </cell>
        </row>
        <row r="15480">
          <cell r="A15480" t="str">
            <v>142070224</v>
          </cell>
        </row>
        <row r="15481">
          <cell r="A15481" t="str">
            <v>131070076</v>
          </cell>
        </row>
        <row r="15482">
          <cell r="A15482" t="str">
            <v>141070019</v>
          </cell>
        </row>
        <row r="15483">
          <cell r="A15483" t="str">
            <v>111070217</v>
          </cell>
        </row>
        <row r="15484">
          <cell r="A15484" t="str">
            <v>162070005</v>
          </cell>
        </row>
        <row r="15485">
          <cell r="A15485" t="str">
            <v>161070281</v>
          </cell>
        </row>
        <row r="15486">
          <cell r="A15486" t="str">
            <v>172070115</v>
          </cell>
        </row>
        <row r="15487">
          <cell r="A15487" t="str">
            <v>122070272</v>
          </cell>
        </row>
        <row r="15488">
          <cell r="A15488" t="str">
            <v>141070631</v>
          </cell>
        </row>
        <row r="15489">
          <cell r="A15489" t="str">
            <v>122070400</v>
          </cell>
        </row>
        <row r="15490">
          <cell r="A15490" t="str">
            <v>122070252</v>
          </cell>
        </row>
        <row r="15491">
          <cell r="A15491" t="str">
            <v>132070132</v>
          </cell>
        </row>
        <row r="15492">
          <cell r="A15492" t="str">
            <v>142070358</v>
          </cell>
        </row>
        <row r="15493">
          <cell r="A15493" t="str">
            <v>172070104</v>
          </cell>
        </row>
        <row r="15494">
          <cell r="A15494" t="str">
            <v>161070409</v>
          </cell>
        </row>
        <row r="15495">
          <cell r="A15495" t="str">
            <v>141070482</v>
          </cell>
        </row>
        <row r="15496">
          <cell r="A15496" t="str">
            <v>151070370</v>
          </cell>
        </row>
        <row r="15497">
          <cell r="A15497" t="str">
            <v>132070505</v>
          </cell>
        </row>
        <row r="15498">
          <cell r="A15498" t="str">
            <v>151070089</v>
          </cell>
        </row>
        <row r="15499">
          <cell r="A15499" t="str">
            <v>132070102</v>
          </cell>
        </row>
        <row r="15500">
          <cell r="A15500" t="str">
            <v>132070233</v>
          </cell>
        </row>
        <row r="15501">
          <cell r="A15501" t="str">
            <v>101070799</v>
          </cell>
        </row>
        <row r="15502">
          <cell r="A15502" t="str">
            <v>131070327</v>
          </cell>
        </row>
        <row r="15503">
          <cell r="A15503" t="str">
            <v>141070470</v>
          </cell>
        </row>
        <row r="15504">
          <cell r="A15504" t="str">
            <v>151070480</v>
          </cell>
        </row>
        <row r="15505">
          <cell r="A15505" t="str">
            <v>151070404</v>
          </cell>
        </row>
        <row r="15506">
          <cell r="A15506" t="str">
            <v>111070511</v>
          </cell>
        </row>
        <row r="15507">
          <cell r="A15507" t="str">
            <v>141070283</v>
          </cell>
        </row>
        <row r="15508">
          <cell r="A15508" t="str">
            <v>132070214</v>
          </cell>
        </row>
        <row r="15509">
          <cell r="A15509" t="str">
            <v>141070287</v>
          </cell>
        </row>
        <row r="15510">
          <cell r="A15510" t="str">
            <v>152070120</v>
          </cell>
        </row>
        <row r="15511">
          <cell r="A15511" t="str">
            <v>161070245</v>
          </cell>
        </row>
        <row r="15512">
          <cell r="A15512" t="str">
            <v>170070244</v>
          </cell>
        </row>
        <row r="15513">
          <cell r="A15513" t="str">
            <v>121070153</v>
          </cell>
        </row>
        <row r="15514">
          <cell r="A15514" t="str">
            <v>131070074</v>
          </cell>
        </row>
        <row r="15515">
          <cell r="A15515" t="str">
            <v>132070258</v>
          </cell>
        </row>
        <row r="15516">
          <cell r="A15516" t="str">
            <v>122070195</v>
          </cell>
        </row>
        <row r="15517">
          <cell r="A15517" t="str">
            <v>181071145</v>
          </cell>
        </row>
        <row r="15518">
          <cell r="A15518" t="str">
            <v>181070871</v>
          </cell>
        </row>
        <row r="15519">
          <cell r="A15519" t="str">
            <v>181070928</v>
          </cell>
        </row>
        <row r="15520">
          <cell r="A15520" t="str">
            <v>151070301</v>
          </cell>
        </row>
        <row r="15521">
          <cell r="A15521" t="str">
            <v>111070214</v>
          </cell>
        </row>
        <row r="15522">
          <cell r="A15522" t="str">
            <v>142070236</v>
          </cell>
        </row>
        <row r="15523">
          <cell r="A15523" t="str">
            <v>141070039</v>
          </cell>
        </row>
        <row r="15524">
          <cell r="A15524" t="str">
            <v>132070512</v>
          </cell>
        </row>
        <row r="15525">
          <cell r="A15525" t="str">
            <v>171070844</v>
          </cell>
        </row>
        <row r="15526">
          <cell r="A15526" t="str">
            <v>141070299</v>
          </cell>
        </row>
        <row r="15527">
          <cell r="A15527" t="str">
            <v>131070312</v>
          </cell>
        </row>
        <row r="15528">
          <cell r="A15528" t="str">
            <v>151070511</v>
          </cell>
        </row>
        <row r="15529">
          <cell r="A15529" t="str">
            <v>132070242</v>
          </cell>
        </row>
        <row r="15530">
          <cell r="A15530" t="str">
            <v>142070243</v>
          </cell>
        </row>
        <row r="15531">
          <cell r="A15531" t="str">
            <v>181071003</v>
          </cell>
        </row>
        <row r="15532">
          <cell r="A15532" t="str">
            <v>141070285</v>
          </cell>
        </row>
        <row r="15533">
          <cell r="A15533" t="str">
            <v>131070317</v>
          </cell>
        </row>
        <row r="15534">
          <cell r="A15534" t="str">
            <v>141070040</v>
          </cell>
        </row>
        <row r="15535">
          <cell r="A15535" t="str">
            <v>131070075</v>
          </cell>
        </row>
        <row r="15536">
          <cell r="A15536" t="str">
            <v>172070083</v>
          </cell>
        </row>
        <row r="15537">
          <cell r="A15537" t="str">
            <v>111070215</v>
          </cell>
        </row>
        <row r="15538">
          <cell r="A15538" t="str">
            <v>132070241</v>
          </cell>
        </row>
        <row r="15539">
          <cell r="A15539" t="str">
            <v>172070168</v>
          </cell>
        </row>
        <row r="15540">
          <cell r="A15540" t="str">
            <v>132070235</v>
          </cell>
        </row>
        <row r="15541">
          <cell r="A15541" t="str">
            <v>132070125</v>
          </cell>
        </row>
        <row r="15542">
          <cell r="A15542" t="str">
            <v>181071211</v>
          </cell>
        </row>
        <row r="15543">
          <cell r="A15543" t="str">
            <v>111070679</v>
          </cell>
        </row>
        <row r="15544">
          <cell r="A15544" t="str">
            <v>132070110</v>
          </cell>
        </row>
        <row r="15545">
          <cell r="A15545" t="str">
            <v>111070773</v>
          </cell>
        </row>
        <row r="15546">
          <cell r="A15546" t="str">
            <v>141070671</v>
          </cell>
        </row>
        <row r="15547">
          <cell r="A15547" t="str">
            <v>161070289</v>
          </cell>
        </row>
        <row r="15548">
          <cell r="A15548" t="str">
            <v>172070237</v>
          </cell>
        </row>
        <row r="15549">
          <cell r="A15549" t="str">
            <v>122070094</v>
          </cell>
        </row>
        <row r="15550">
          <cell r="A15550" t="str">
            <v>171070552</v>
          </cell>
        </row>
        <row r="15551">
          <cell r="A15551" t="str">
            <v>102070130</v>
          </cell>
        </row>
        <row r="15552">
          <cell r="A15552" t="str">
            <v>151070251</v>
          </cell>
        </row>
        <row r="15553">
          <cell r="A15553" t="str">
            <v>151070459</v>
          </cell>
        </row>
        <row r="15554">
          <cell r="A15554" t="str">
            <v>131070165</v>
          </cell>
        </row>
        <row r="15555">
          <cell r="A15555" t="str">
            <v>141070018</v>
          </cell>
        </row>
        <row r="15556">
          <cell r="A15556" t="str">
            <v>171070693</v>
          </cell>
        </row>
        <row r="15557">
          <cell r="A15557" t="str">
            <v>122070402</v>
          </cell>
        </row>
        <row r="15558">
          <cell r="A15558" t="str">
            <v>172070552</v>
          </cell>
        </row>
        <row r="15559">
          <cell r="A15559" t="str">
            <v>142070118</v>
          </cell>
        </row>
        <row r="15560">
          <cell r="A15560" t="str">
            <v>132070234</v>
          </cell>
        </row>
        <row r="15561">
          <cell r="A15561" t="str">
            <v>122070516</v>
          </cell>
        </row>
        <row r="15562">
          <cell r="A15562" t="str">
            <v>171070800</v>
          </cell>
        </row>
        <row r="15563">
          <cell r="A15563" t="str">
            <v>172070472</v>
          </cell>
        </row>
        <row r="15564">
          <cell r="A15564" t="str">
            <v>142070099</v>
          </cell>
        </row>
        <row r="15565">
          <cell r="A15565" t="str">
            <v>122070257</v>
          </cell>
        </row>
        <row r="15566">
          <cell r="A15566" t="str">
            <v>141070073</v>
          </cell>
        </row>
        <row r="15567">
          <cell r="A15567" t="str">
            <v>132070315</v>
          </cell>
        </row>
        <row r="15568">
          <cell r="A15568" t="str">
            <v>141070555</v>
          </cell>
        </row>
        <row r="15569">
          <cell r="A15569" t="str">
            <v>102070787</v>
          </cell>
        </row>
        <row r="15570">
          <cell r="A15570" t="str">
            <v>132070222</v>
          </cell>
        </row>
        <row r="15571">
          <cell r="A15571" t="str">
            <v>141070296</v>
          </cell>
        </row>
        <row r="15572">
          <cell r="A15572" t="str">
            <v>142070116</v>
          </cell>
        </row>
        <row r="15573">
          <cell r="A15573" t="str">
            <v>132070080</v>
          </cell>
        </row>
        <row r="15574">
          <cell r="A15574" t="str">
            <v>161070319</v>
          </cell>
        </row>
        <row r="15575">
          <cell r="A15575" t="str">
            <v>151070060</v>
          </cell>
        </row>
        <row r="15576">
          <cell r="A15576" t="str">
            <v>141070012</v>
          </cell>
        </row>
        <row r="15577">
          <cell r="A15577" t="str">
            <v>141070041</v>
          </cell>
        </row>
        <row r="15578">
          <cell r="A15578" t="str">
            <v>142070067</v>
          </cell>
        </row>
        <row r="15579">
          <cell r="A15579" t="str">
            <v>131070151</v>
          </cell>
        </row>
        <row r="15580">
          <cell r="A15580" t="str">
            <v>112070426</v>
          </cell>
        </row>
        <row r="15581">
          <cell r="A15581" t="str">
            <v>161070310</v>
          </cell>
        </row>
        <row r="15582">
          <cell r="A15582" t="str">
            <v>161070329</v>
          </cell>
        </row>
        <row r="15583">
          <cell r="A15583" t="str">
            <v>132070126</v>
          </cell>
        </row>
        <row r="15584">
          <cell r="A15584" t="str">
            <v>132070124</v>
          </cell>
        </row>
        <row r="15585">
          <cell r="A15585" t="str">
            <v>132070226</v>
          </cell>
        </row>
        <row r="15586">
          <cell r="A15586" t="str">
            <v>091070194</v>
          </cell>
        </row>
        <row r="15587">
          <cell r="A15587" t="str">
            <v>132070040</v>
          </cell>
        </row>
        <row r="15588">
          <cell r="A15588" t="str">
            <v>122070358</v>
          </cell>
        </row>
        <row r="15589">
          <cell r="A15589" t="str">
            <v>141070553</v>
          </cell>
        </row>
        <row r="15590">
          <cell r="A15590" t="str">
            <v>141070557</v>
          </cell>
        </row>
        <row r="15591">
          <cell r="A15591" t="str">
            <v>151070138</v>
          </cell>
        </row>
        <row r="15592">
          <cell r="A15592" t="str">
            <v>142070317</v>
          </cell>
        </row>
        <row r="15593">
          <cell r="A15593" t="str">
            <v>161070600</v>
          </cell>
        </row>
        <row r="15594">
          <cell r="A15594" t="str">
            <v>131070480</v>
          </cell>
        </row>
        <row r="15595">
          <cell r="A15595" t="str">
            <v>181070324</v>
          </cell>
        </row>
        <row r="15596">
          <cell r="A15596" t="str">
            <v>181071028</v>
          </cell>
        </row>
        <row r="15597">
          <cell r="A15597" t="str">
            <v>172070040</v>
          </cell>
        </row>
        <row r="15598">
          <cell r="A15598" t="str">
            <v>171071047</v>
          </cell>
        </row>
        <row r="15599">
          <cell r="A15599" t="str">
            <v>151070500</v>
          </cell>
        </row>
        <row r="15600">
          <cell r="A15600" t="str">
            <v>151070329</v>
          </cell>
        </row>
        <row r="15601">
          <cell r="A15601" t="str">
            <v>142070171</v>
          </cell>
        </row>
        <row r="15602">
          <cell r="A15602" t="str">
            <v>121070096</v>
          </cell>
        </row>
        <row r="15603">
          <cell r="A15603" t="str">
            <v>132070194</v>
          </cell>
        </row>
        <row r="15604">
          <cell r="A15604" t="str">
            <v>141070804</v>
          </cell>
        </row>
        <row r="15605">
          <cell r="A15605" t="str">
            <v>121070449</v>
          </cell>
        </row>
        <row r="15606">
          <cell r="A15606" t="str">
            <v>161070179</v>
          </cell>
        </row>
        <row r="15607">
          <cell r="A15607" t="str">
            <v>132070122</v>
          </cell>
        </row>
        <row r="15608">
          <cell r="A15608" t="str">
            <v>171070269</v>
          </cell>
        </row>
        <row r="15609">
          <cell r="A15609" t="str">
            <v>171070277</v>
          </cell>
        </row>
        <row r="15610">
          <cell r="A15610" t="str">
            <v>172070024</v>
          </cell>
        </row>
        <row r="15611">
          <cell r="A15611" t="str">
            <v>152070119</v>
          </cell>
        </row>
        <row r="15612">
          <cell r="A15612" t="str">
            <v>062070077</v>
          </cell>
        </row>
        <row r="15613">
          <cell r="A15613" t="str">
            <v>112070211</v>
          </cell>
        </row>
        <row r="15614">
          <cell r="A15614" t="str">
            <v>161070047</v>
          </cell>
        </row>
        <row r="15615">
          <cell r="A15615" t="str">
            <v>172070606</v>
          </cell>
        </row>
        <row r="15616">
          <cell r="A15616" t="str">
            <v>151070444</v>
          </cell>
        </row>
        <row r="15617">
          <cell r="A15617" t="str">
            <v>161070404</v>
          </cell>
        </row>
        <row r="15618">
          <cell r="A15618" t="str">
            <v>181070488</v>
          </cell>
        </row>
        <row r="15619">
          <cell r="A15619" t="str">
            <v>181070775</v>
          </cell>
        </row>
        <row r="15620">
          <cell r="A15620" t="str">
            <v>181071038</v>
          </cell>
        </row>
        <row r="15621">
          <cell r="A15621" t="str">
            <v>162070031</v>
          </cell>
        </row>
        <row r="15622">
          <cell r="A15622" t="str">
            <v>181070425</v>
          </cell>
        </row>
        <row r="15623">
          <cell r="A15623" t="str">
            <v>181070779</v>
          </cell>
        </row>
        <row r="15624">
          <cell r="A15624" t="str">
            <v>171071033</v>
          </cell>
        </row>
        <row r="15625">
          <cell r="A15625" t="str">
            <v>171071048</v>
          </cell>
        </row>
        <row r="15626">
          <cell r="A15626" t="str">
            <v>171071106</v>
          </cell>
        </row>
        <row r="15627">
          <cell r="A15627" t="str">
            <v>142070122</v>
          </cell>
        </row>
        <row r="15628">
          <cell r="A15628" t="str">
            <v>171070377</v>
          </cell>
        </row>
        <row r="15629">
          <cell r="A15629" t="str">
            <v>142070346</v>
          </cell>
        </row>
        <row r="15630">
          <cell r="A15630" t="str">
            <v>151070537</v>
          </cell>
        </row>
        <row r="15631">
          <cell r="A15631" t="str">
            <v>141070602</v>
          </cell>
        </row>
        <row r="15632">
          <cell r="A15632" t="str">
            <v>151070400</v>
          </cell>
        </row>
        <row r="15633">
          <cell r="A15633" t="str">
            <v>131070540</v>
          </cell>
        </row>
        <row r="15634">
          <cell r="A15634" t="str">
            <v>032070564</v>
          </cell>
        </row>
        <row r="15635">
          <cell r="A15635" t="str">
            <v>151070235</v>
          </cell>
        </row>
        <row r="15636">
          <cell r="A15636" t="str">
            <v>161070270</v>
          </cell>
        </row>
        <row r="15637">
          <cell r="A15637" t="str">
            <v>171070103</v>
          </cell>
        </row>
        <row r="15638">
          <cell r="A15638" t="str">
            <v>171070204</v>
          </cell>
        </row>
        <row r="15639">
          <cell r="A15639" t="str">
            <v>171070494</v>
          </cell>
        </row>
        <row r="15640">
          <cell r="A15640" t="str">
            <v>172070461</v>
          </cell>
        </row>
        <row r="15641">
          <cell r="A15641" t="str">
            <v>171070042</v>
          </cell>
        </row>
        <row r="15642">
          <cell r="A15642" t="str">
            <v>171070338</v>
          </cell>
        </row>
        <row r="15643">
          <cell r="A15643" t="str">
            <v>141070231</v>
          </cell>
        </row>
        <row r="15644">
          <cell r="A15644" t="str">
            <v>151070509</v>
          </cell>
        </row>
        <row r="15645">
          <cell r="A15645" t="str">
            <v>131070310</v>
          </cell>
        </row>
        <row r="15646">
          <cell r="A15646" t="str">
            <v>162070028</v>
          </cell>
        </row>
        <row r="15647">
          <cell r="A15647" t="str">
            <v>181070331</v>
          </cell>
        </row>
        <row r="15648">
          <cell r="A15648" t="str">
            <v>181070102</v>
          </cell>
        </row>
        <row r="15649">
          <cell r="A15649" t="str">
            <v>181070839</v>
          </cell>
        </row>
        <row r="15650">
          <cell r="A15650" t="str">
            <v>181070903</v>
          </cell>
        </row>
        <row r="15651">
          <cell r="A15651" t="str">
            <v>172070272</v>
          </cell>
        </row>
        <row r="15652">
          <cell r="A15652" t="str">
            <v>142070203</v>
          </cell>
        </row>
        <row r="15653">
          <cell r="A15653" t="str">
            <v>142070208</v>
          </cell>
        </row>
        <row r="15654">
          <cell r="A15654" t="str">
            <v>151070541</v>
          </cell>
        </row>
        <row r="15655">
          <cell r="A15655" t="str">
            <v>132070195</v>
          </cell>
        </row>
        <row r="15656">
          <cell r="A15656" t="str">
            <v>151070142</v>
          </cell>
        </row>
        <row r="15657">
          <cell r="A15657" t="str">
            <v>162070057</v>
          </cell>
        </row>
        <row r="15658">
          <cell r="A15658" t="str">
            <v>171070328</v>
          </cell>
        </row>
        <row r="15659">
          <cell r="A15659" t="str">
            <v>162070037</v>
          </cell>
        </row>
        <row r="15660">
          <cell r="A15660" t="str">
            <v>172070094</v>
          </cell>
        </row>
        <row r="15661">
          <cell r="A15661" t="str">
            <v>161070515</v>
          </cell>
        </row>
        <row r="15662">
          <cell r="A15662" t="str">
            <v>171070853</v>
          </cell>
        </row>
        <row r="15663">
          <cell r="A15663" t="str">
            <v>152070139</v>
          </cell>
        </row>
        <row r="15664">
          <cell r="A15664" t="str">
            <v>112070408</v>
          </cell>
        </row>
        <row r="15665">
          <cell r="A15665" t="str">
            <v>162070161</v>
          </cell>
        </row>
        <row r="15666">
          <cell r="A15666" t="str">
            <v>171071027</v>
          </cell>
        </row>
        <row r="15667">
          <cell r="A15667" t="str">
            <v>171071114</v>
          </cell>
        </row>
        <row r="15668">
          <cell r="A15668" t="str">
            <v>171070143</v>
          </cell>
        </row>
        <row r="15669">
          <cell r="A15669" t="str">
            <v>101070871</v>
          </cell>
        </row>
        <row r="15670">
          <cell r="A15670" t="str">
            <v>141070492</v>
          </cell>
        </row>
        <row r="15671">
          <cell r="A15671" t="str">
            <v>121070422</v>
          </cell>
        </row>
        <row r="15672">
          <cell r="A15672" t="str">
            <v>172070374</v>
          </cell>
        </row>
        <row r="15673">
          <cell r="A15673" t="str">
            <v>172070394</v>
          </cell>
        </row>
        <row r="15674">
          <cell r="A15674" t="str">
            <v>181070566</v>
          </cell>
        </row>
        <row r="15675">
          <cell r="A15675" t="str">
            <v>162070204</v>
          </cell>
        </row>
        <row r="15676">
          <cell r="A15676" t="str">
            <v>141070600</v>
          </cell>
        </row>
        <row r="15677">
          <cell r="A15677" t="str">
            <v>172070190</v>
          </cell>
        </row>
        <row r="15678">
          <cell r="A15678" t="str">
            <v>171070750</v>
          </cell>
        </row>
        <row r="15679">
          <cell r="A15679" t="str">
            <v>162070032</v>
          </cell>
        </row>
        <row r="15680">
          <cell r="A15680" t="str">
            <v>171071054</v>
          </cell>
        </row>
        <row r="15681">
          <cell r="A15681" t="str">
            <v>171070808</v>
          </cell>
        </row>
        <row r="15682">
          <cell r="A15682" t="str">
            <v>161070659</v>
          </cell>
        </row>
        <row r="15683">
          <cell r="A15683" t="str">
            <v>051070749</v>
          </cell>
        </row>
        <row r="15684">
          <cell r="A15684" t="str">
            <v>161070544</v>
          </cell>
        </row>
        <row r="15685">
          <cell r="A15685" t="str">
            <v>102070151</v>
          </cell>
        </row>
        <row r="15686">
          <cell r="A15686" t="str">
            <v>161070556</v>
          </cell>
        </row>
        <row r="15687">
          <cell r="A15687" t="str">
            <v>172070275</v>
          </cell>
        </row>
        <row r="15688">
          <cell r="A15688" t="str">
            <v>112070162</v>
          </cell>
        </row>
        <row r="15689">
          <cell r="A15689" t="str">
            <v>111070866</v>
          </cell>
        </row>
        <row r="15690">
          <cell r="A15690" t="str">
            <v>122070211</v>
          </cell>
        </row>
        <row r="15691">
          <cell r="A15691" t="str">
            <v>181070350</v>
          </cell>
        </row>
        <row r="15692">
          <cell r="A15692" t="str">
            <v>181070850</v>
          </cell>
        </row>
        <row r="15693">
          <cell r="A15693" t="str">
            <v>181071002</v>
          </cell>
        </row>
        <row r="15694">
          <cell r="A15694" t="str">
            <v>151070438</v>
          </cell>
        </row>
        <row r="15695">
          <cell r="A15695" t="str">
            <v>151070491</v>
          </cell>
        </row>
        <row r="15696">
          <cell r="A15696" t="str">
            <v>171070684</v>
          </cell>
        </row>
        <row r="15697">
          <cell r="A15697" t="str">
            <v>172070013</v>
          </cell>
        </row>
        <row r="15698">
          <cell r="A15698" t="str">
            <v>112070323</v>
          </cell>
        </row>
        <row r="15699">
          <cell r="A15699" t="str">
            <v>171070897</v>
          </cell>
        </row>
        <row r="15700">
          <cell r="A15700" t="str">
            <v>142070195</v>
          </cell>
        </row>
        <row r="15701">
          <cell r="A15701" t="str">
            <v>172070585</v>
          </cell>
        </row>
        <row r="15702">
          <cell r="A15702" t="str">
            <v>142070265</v>
          </cell>
        </row>
        <row r="15703">
          <cell r="A15703" t="str">
            <v>151070437</v>
          </cell>
        </row>
        <row r="15704">
          <cell r="A15704" t="str">
            <v>121070429</v>
          </cell>
        </row>
        <row r="15705">
          <cell r="A15705" t="str">
            <v>152070145</v>
          </cell>
        </row>
        <row r="15706">
          <cell r="A15706" t="str">
            <v>151070185</v>
          </cell>
        </row>
        <row r="15707">
          <cell r="A15707" t="str">
            <v>171070979</v>
          </cell>
        </row>
        <row r="15708">
          <cell r="A15708" t="str">
            <v>171070709</v>
          </cell>
        </row>
        <row r="15709">
          <cell r="A15709" t="str">
            <v>162070283</v>
          </cell>
        </row>
        <row r="15710">
          <cell r="A15710" t="str">
            <v>162070150</v>
          </cell>
        </row>
        <row r="15711">
          <cell r="A15711" t="str">
            <v>172070621</v>
          </cell>
        </row>
        <row r="15712">
          <cell r="A15712" t="str">
            <v>171070529</v>
          </cell>
        </row>
        <row r="15713">
          <cell r="A15713" t="str">
            <v>141070234</v>
          </cell>
        </row>
        <row r="15714">
          <cell r="A15714" t="str">
            <v>161070325</v>
          </cell>
        </row>
        <row r="15715">
          <cell r="A15715" t="str">
            <v>171070066</v>
          </cell>
        </row>
        <row r="15716">
          <cell r="A15716" t="str">
            <v>152070005</v>
          </cell>
        </row>
        <row r="15717">
          <cell r="A15717" t="str">
            <v>122070208</v>
          </cell>
        </row>
        <row r="15718">
          <cell r="A15718" t="str">
            <v>181070313</v>
          </cell>
        </row>
        <row r="15719">
          <cell r="A15719" t="str">
            <v>181070383</v>
          </cell>
        </row>
        <row r="15720">
          <cell r="A15720" t="str">
            <v>181070789</v>
          </cell>
        </row>
        <row r="15721">
          <cell r="A15721" t="str">
            <v>181070824</v>
          </cell>
        </row>
        <row r="15722">
          <cell r="A15722" t="str">
            <v>181070793</v>
          </cell>
        </row>
        <row r="15723">
          <cell r="A15723" t="str">
            <v>171071029</v>
          </cell>
        </row>
        <row r="15724">
          <cell r="A15724" t="str">
            <v>172070071</v>
          </cell>
        </row>
        <row r="15725">
          <cell r="A15725" t="str">
            <v>142070029</v>
          </cell>
        </row>
        <row r="15726">
          <cell r="A15726" t="str">
            <v>142070469</v>
          </cell>
        </row>
        <row r="15727">
          <cell r="A15727" t="str">
            <v>171071039</v>
          </cell>
        </row>
        <row r="15728">
          <cell r="A15728" t="str">
            <v>161070607</v>
          </cell>
        </row>
        <row r="15729">
          <cell r="A15729" t="str">
            <v>111070329</v>
          </cell>
        </row>
        <row r="15730">
          <cell r="A15730" t="str">
            <v>092070330</v>
          </cell>
        </row>
        <row r="15731">
          <cell r="A15731" t="str">
            <v>141070440</v>
          </cell>
        </row>
        <row r="15732">
          <cell r="A15732" t="str">
            <v>151070132</v>
          </cell>
        </row>
        <row r="15733">
          <cell r="A15733" t="str">
            <v>091070730</v>
          </cell>
        </row>
        <row r="15734">
          <cell r="A15734" t="str">
            <v>162070255</v>
          </cell>
        </row>
        <row r="15735">
          <cell r="A15735" t="str">
            <v>151070457</v>
          </cell>
        </row>
        <row r="15736">
          <cell r="A15736" t="str">
            <v>171070924</v>
          </cell>
        </row>
        <row r="15737">
          <cell r="A15737" t="str">
            <v>171071086</v>
          </cell>
        </row>
        <row r="15738">
          <cell r="A15738" t="str">
            <v>171070234</v>
          </cell>
        </row>
        <row r="15739">
          <cell r="A15739" t="str">
            <v>172070391</v>
          </cell>
        </row>
        <row r="15740">
          <cell r="A15740" t="str">
            <v>171070571</v>
          </cell>
        </row>
        <row r="15741">
          <cell r="A15741" t="str">
            <v>172070098</v>
          </cell>
        </row>
        <row r="15742">
          <cell r="A15742" t="str">
            <v>132070479</v>
          </cell>
        </row>
        <row r="15743">
          <cell r="A15743" t="str">
            <v>181070588</v>
          </cell>
        </row>
        <row r="15744">
          <cell r="A15744" t="str">
            <v>181070650</v>
          </cell>
        </row>
        <row r="15745">
          <cell r="A15745" t="str">
            <v>181070302</v>
          </cell>
        </row>
        <row r="15746">
          <cell r="A15746" t="str">
            <v>181070596</v>
          </cell>
        </row>
        <row r="15747">
          <cell r="A15747" t="str">
            <v>141070174</v>
          </cell>
        </row>
        <row r="15748">
          <cell r="A15748" t="str">
            <v>172070103</v>
          </cell>
        </row>
        <row r="15749">
          <cell r="A15749" t="str">
            <v>172070296</v>
          </cell>
        </row>
        <row r="15750">
          <cell r="A15750" t="str">
            <v>041070960</v>
          </cell>
        </row>
        <row r="15751">
          <cell r="A15751" t="str">
            <v>172070128</v>
          </cell>
        </row>
        <row r="15752">
          <cell r="A15752" t="str">
            <v>132070348</v>
          </cell>
        </row>
        <row r="15753">
          <cell r="A15753" t="str">
            <v>112070458</v>
          </cell>
        </row>
        <row r="15754">
          <cell r="A15754" t="str">
            <v>141070483</v>
          </cell>
        </row>
        <row r="15755">
          <cell r="A15755" t="str">
            <v>161070056</v>
          </cell>
        </row>
        <row r="15756">
          <cell r="A15756" t="str">
            <v>131070425</v>
          </cell>
        </row>
        <row r="15757">
          <cell r="A15757" t="str">
            <v>172070217</v>
          </cell>
        </row>
        <row r="15758">
          <cell r="A15758" t="str">
            <v>172070360</v>
          </cell>
        </row>
        <row r="15759">
          <cell r="A15759" t="str">
            <v>171070592</v>
          </cell>
        </row>
        <row r="15760">
          <cell r="A15760" t="str">
            <v>161070416</v>
          </cell>
        </row>
        <row r="15761">
          <cell r="A15761" t="str">
            <v>141070184</v>
          </cell>
        </row>
        <row r="15762">
          <cell r="A15762" t="str">
            <v>131070384</v>
          </cell>
        </row>
        <row r="15763">
          <cell r="A15763" t="str">
            <v>152070035</v>
          </cell>
        </row>
        <row r="15764">
          <cell r="A15764" t="str">
            <v>112070410</v>
          </cell>
        </row>
        <row r="15765">
          <cell r="A15765" t="str">
            <v>141070696</v>
          </cell>
        </row>
        <row r="15766">
          <cell r="A15766" t="str">
            <v>142070109</v>
          </cell>
        </row>
        <row r="15767">
          <cell r="A15767" t="str">
            <v>142070384</v>
          </cell>
        </row>
        <row r="15768">
          <cell r="A15768" t="str">
            <v>131070129</v>
          </cell>
        </row>
        <row r="15769">
          <cell r="A15769" t="str">
            <v>152070075</v>
          </cell>
        </row>
        <row r="15770">
          <cell r="A15770" t="str">
            <v>161070069</v>
          </cell>
        </row>
        <row r="15771">
          <cell r="A15771" t="str">
            <v>172070652</v>
          </cell>
        </row>
        <row r="15772">
          <cell r="A15772" t="str">
            <v>151070308</v>
          </cell>
        </row>
        <row r="15773">
          <cell r="A15773" t="str">
            <v>141070099</v>
          </cell>
        </row>
        <row r="15774">
          <cell r="A15774" t="str">
            <v>131070444</v>
          </cell>
        </row>
        <row r="15775">
          <cell r="A15775" t="str">
            <v>142070642</v>
          </cell>
        </row>
        <row r="15776">
          <cell r="A15776" t="str">
            <v>181070072</v>
          </cell>
        </row>
        <row r="15777">
          <cell r="A15777" t="str">
            <v>181070335</v>
          </cell>
        </row>
        <row r="15778">
          <cell r="A15778" t="str">
            <v>181071187</v>
          </cell>
        </row>
        <row r="15779">
          <cell r="A15779" t="str">
            <v>171070418</v>
          </cell>
        </row>
        <row r="15780">
          <cell r="A15780" t="str">
            <v>081070320</v>
          </cell>
        </row>
        <row r="15781">
          <cell r="A15781" t="str">
            <v>172070562</v>
          </cell>
        </row>
        <row r="15782">
          <cell r="A15782" t="str">
            <v>172070290</v>
          </cell>
        </row>
        <row r="15783">
          <cell r="A15783" t="str">
            <v>172070283</v>
          </cell>
        </row>
        <row r="15784">
          <cell r="A15784" t="str">
            <v>142070083</v>
          </cell>
        </row>
        <row r="15785">
          <cell r="A15785" t="str">
            <v>151070295</v>
          </cell>
        </row>
        <row r="15786">
          <cell r="A15786" t="str">
            <v>142070344</v>
          </cell>
        </row>
        <row r="15787">
          <cell r="A15787" t="str">
            <v>142070298</v>
          </cell>
        </row>
        <row r="15788">
          <cell r="A15788" t="str">
            <v>141070237</v>
          </cell>
        </row>
        <row r="15789">
          <cell r="A15789" t="str">
            <v>171070420</v>
          </cell>
        </row>
        <row r="15790">
          <cell r="A15790" t="str">
            <v>172070594</v>
          </cell>
        </row>
        <row r="15791">
          <cell r="A15791" t="str">
            <v>172070221</v>
          </cell>
        </row>
        <row r="15792">
          <cell r="A15792" t="str">
            <v>171070854</v>
          </cell>
        </row>
        <row r="15793">
          <cell r="A15793" t="str">
            <v>171070425</v>
          </cell>
        </row>
        <row r="15794">
          <cell r="A15794" t="str">
            <v>132070190</v>
          </cell>
        </row>
        <row r="15795">
          <cell r="A15795" t="str">
            <v>051070945</v>
          </cell>
        </row>
        <row r="15796">
          <cell r="A15796" t="str">
            <v>181070039</v>
          </cell>
        </row>
        <row r="15797">
          <cell r="A15797" t="str">
            <v>181070303</v>
          </cell>
        </row>
        <row r="15798">
          <cell r="A15798" t="str">
            <v>181070853</v>
          </cell>
        </row>
        <row r="15799">
          <cell r="A15799" t="str">
            <v>181071030</v>
          </cell>
        </row>
        <row r="15800">
          <cell r="A15800" t="str">
            <v>181071183</v>
          </cell>
        </row>
        <row r="15801">
          <cell r="A15801" t="str">
            <v>181070038</v>
          </cell>
        </row>
        <row r="15802">
          <cell r="A15802" t="str">
            <v>181070070</v>
          </cell>
        </row>
        <row r="15803">
          <cell r="A15803" t="str">
            <v>181070004</v>
          </cell>
        </row>
        <row r="15804">
          <cell r="A15804" t="str">
            <v>181070742</v>
          </cell>
        </row>
        <row r="15805">
          <cell r="A15805" t="str">
            <v>181070509</v>
          </cell>
        </row>
        <row r="15806">
          <cell r="A15806" t="str">
            <v>181070727</v>
          </cell>
        </row>
        <row r="15807">
          <cell r="A15807" t="str">
            <v>171071044</v>
          </cell>
        </row>
        <row r="15808">
          <cell r="A15808" t="str">
            <v>172070099</v>
          </cell>
        </row>
        <row r="15809">
          <cell r="A15809" t="str">
            <v>151070366</v>
          </cell>
        </row>
        <row r="15810">
          <cell r="A15810" t="str">
            <v>172070294</v>
          </cell>
        </row>
        <row r="15811">
          <cell r="A15811" t="str">
            <v>171070686</v>
          </cell>
        </row>
        <row r="15812">
          <cell r="A15812" t="str">
            <v>151070382</v>
          </cell>
        </row>
        <row r="15813">
          <cell r="A15813" t="str">
            <v>142070033</v>
          </cell>
        </row>
        <row r="15814">
          <cell r="A15814" t="str">
            <v>112070615</v>
          </cell>
        </row>
        <row r="15815">
          <cell r="A15815" t="str">
            <v>151070479</v>
          </cell>
        </row>
        <row r="15816">
          <cell r="A15816" t="str">
            <v>142070139</v>
          </cell>
        </row>
        <row r="15817">
          <cell r="A15817" t="str">
            <v>122070217</v>
          </cell>
        </row>
        <row r="15818">
          <cell r="A15818" t="str">
            <v>101070007</v>
          </cell>
        </row>
        <row r="15819">
          <cell r="A15819" t="str">
            <v>132070341</v>
          </cell>
        </row>
        <row r="15820">
          <cell r="A15820" t="str">
            <v>101070814</v>
          </cell>
        </row>
        <row r="15821">
          <cell r="A15821" t="str">
            <v>171070544</v>
          </cell>
        </row>
        <row r="15822">
          <cell r="A15822" t="str">
            <v>161070535</v>
          </cell>
        </row>
        <row r="15823">
          <cell r="A15823" t="str">
            <v>171070946</v>
          </cell>
        </row>
        <row r="15824">
          <cell r="A15824" t="str">
            <v>141070451</v>
          </cell>
        </row>
        <row r="15825">
          <cell r="A15825" t="str">
            <v>152070153</v>
          </cell>
        </row>
        <row r="15826">
          <cell r="A15826" t="str">
            <v>132070120</v>
          </cell>
        </row>
        <row r="15827">
          <cell r="A15827" t="str">
            <v>151070420</v>
          </cell>
        </row>
        <row r="15828">
          <cell r="A15828" t="str">
            <v>171071099</v>
          </cell>
        </row>
        <row r="15829">
          <cell r="A15829" t="str">
            <v>181070160</v>
          </cell>
        </row>
        <row r="15830">
          <cell r="A15830" t="str">
            <v>181071059</v>
          </cell>
        </row>
        <row r="15831">
          <cell r="A15831" t="str">
            <v>181070706</v>
          </cell>
        </row>
        <row r="15832">
          <cell r="A15832" t="str">
            <v>181070408</v>
          </cell>
        </row>
        <row r="15833">
          <cell r="A15833" t="str">
            <v>162070181</v>
          </cell>
        </row>
        <row r="15834">
          <cell r="A15834" t="str">
            <v>111070441</v>
          </cell>
        </row>
        <row r="15835">
          <cell r="A15835" t="str">
            <v>171071045</v>
          </cell>
        </row>
        <row r="15836">
          <cell r="A15836" t="str">
            <v>151070426</v>
          </cell>
        </row>
        <row r="15837">
          <cell r="A15837" t="str">
            <v>151070397</v>
          </cell>
        </row>
        <row r="15838">
          <cell r="A15838" t="str">
            <v>162070297</v>
          </cell>
        </row>
        <row r="15839">
          <cell r="A15839" t="str">
            <v>141070232</v>
          </cell>
        </row>
        <row r="15840">
          <cell r="A15840" t="str">
            <v>161070266</v>
          </cell>
        </row>
        <row r="15841">
          <cell r="A15841" t="str">
            <v>152070134</v>
          </cell>
        </row>
        <row r="15842">
          <cell r="A15842" t="str">
            <v>161070173</v>
          </cell>
        </row>
        <row r="15843">
          <cell r="A15843" t="str">
            <v>161070530</v>
          </cell>
        </row>
        <row r="15844">
          <cell r="A15844" t="str">
            <v>132070116</v>
          </cell>
        </row>
        <row r="15845">
          <cell r="A15845" t="str">
            <v>161070240</v>
          </cell>
        </row>
        <row r="15846">
          <cell r="A15846" t="str">
            <v>171070968</v>
          </cell>
        </row>
        <row r="15847">
          <cell r="A15847" t="str">
            <v>141070236</v>
          </cell>
        </row>
        <row r="15848">
          <cell r="A15848" t="str">
            <v>122070357</v>
          </cell>
        </row>
        <row r="15849">
          <cell r="A15849" t="str">
            <v>151070248</v>
          </cell>
        </row>
        <row r="15850">
          <cell r="A15850" t="str">
            <v>101070051</v>
          </cell>
        </row>
        <row r="15851">
          <cell r="A15851" t="str">
            <v>181070073</v>
          </cell>
        </row>
        <row r="15852">
          <cell r="A15852" t="str">
            <v>181070063</v>
          </cell>
        </row>
        <row r="15853">
          <cell r="A15853" t="str">
            <v>181070051</v>
          </cell>
        </row>
        <row r="15854">
          <cell r="A15854" t="str">
            <v>181070104</v>
          </cell>
        </row>
        <row r="15855">
          <cell r="A15855" t="str">
            <v>181070707</v>
          </cell>
        </row>
        <row r="15856">
          <cell r="A15856" t="str">
            <v>181070309</v>
          </cell>
        </row>
        <row r="15857">
          <cell r="A15857" t="str">
            <v>181071032</v>
          </cell>
        </row>
        <row r="15858">
          <cell r="A15858" t="str">
            <v>171071053</v>
          </cell>
        </row>
        <row r="15859">
          <cell r="A15859" t="str">
            <v>122070132</v>
          </cell>
        </row>
        <row r="15860">
          <cell r="A15860" t="str">
            <v>142070352</v>
          </cell>
        </row>
        <row r="15861">
          <cell r="A15861" t="str">
            <v>171070643</v>
          </cell>
        </row>
        <row r="15862">
          <cell r="A15862" t="str">
            <v>151070376</v>
          </cell>
        </row>
        <row r="15863">
          <cell r="A15863" t="str">
            <v>081070118</v>
          </cell>
        </row>
        <row r="15864">
          <cell r="A15864" t="str">
            <v>141070597</v>
          </cell>
        </row>
        <row r="15865">
          <cell r="A15865" t="str">
            <v>151070015</v>
          </cell>
        </row>
        <row r="15866">
          <cell r="A15866" t="str">
            <v>172070154</v>
          </cell>
        </row>
        <row r="15867">
          <cell r="A15867" t="str">
            <v>142070142</v>
          </cell>
        </row>
        <row r="15868">
          <cell r="A15868" t="str">
            <v>082070329</v>
          </cell>
        </row>
        <row r="15869">
          <cell r="A15869" t="str">
            <v>122070199</v>
          </cell>
        </row>
        <row r="15870">
          <cell r="A15870" t="str">
            <v>142070340</v>
          </cell>
        </row>
        <row r="15871">
          <cell r="A15871" t="str">
            <v>172070539</v>
          </cell>
        </row>
        <row r="15872">
          <cell r="A15872" t="str">
            <v>161070485</v>
          </cell>
        </row>
        <row r="15873">
          <cell r="A15873" t="str">
            <v>151070158</v>
          </cell>
        </row>
        <row r="15874">
          <cell r="A15874" t="str">
            <v>172070173</v>
          </cell>
        </row>
        <row r="15875">
          <cell r="A15875" t="str">
            <v>161070576</v>
          </cell>
        </row>
        <row r="15876">
          <cell r="A15876" t="str">
            <v>151070188</v>
          </cell>
        </row>
        <row r="15877">
          <cell r="A15877" t="str">
            <v>121070309</v>
          </cell>
        </row>
        <row r="15878">
          <cell r="A15878" t="str">
            <v>161070379</v>
          </cell>
        </row>
        <row r="15879">
          <cell r="A15879" t="str">
            <v>172070395</v>
          </cell>
        </row>
        <row r="15880">
          <cell r="A15880" t="str">
            <v>161070583</v>
          </cell>
        </row>
        <row r="15881">
          <cell r="A15881" t="str">
            <v>102070465</v>
          </cell>
        </row>
        <row r="15882">
          <cell r="A15882" t="str">
            <v>142070323</v>
          </cell>
        </row>
        <row r="15883">
          <cell r="A15883" t="str">
            <v>132070349</v>
          </cell>
        </row>
        <row r="15884">
          <cell r="A15884" t="str">
            <v>181070830</v>
          </cell>
        </row>
        <row r="15885">
          <cell r="A15885" t="str">
            <v>171070814</v>
          </cell>
        </row>
        <row r="15886">
          <cell r="A15886" t="str">
            <v>131070329</v>
          </cell>
        </row>
        <row r="15887">
          <cell r="A15887" t="str">
            <v>171070952</v>
          </cell>
        </row>
        <row r="15888">
          <cell r="A15888" t="str">
            <v>142070094</v>
          </cell>
        </row>
        <row r="15889">
          <cell r="A15889" t="str">
            <v>151070490</v>
          </cell>
        </row>
        <row r="15890">
          <cell r="A15890" t="str">
            <v>151070063</v>
          </cell>
        </row>
        <row r="15891">
          <cell r="A15891" t="str">
            <v>141070445</v>
          </cell>
        </row>
        <row r="15892">
          <cell r="A15892" t="str">
            <v>172070514</v>
          </cell>
        </row>
        <row r="15893">
          <cell r="A15893" t="str">
            <v>151070287</v>
          </cell>
        </row>
        <row r="15894">
          <cell r="A15894" t="str">
            <v>141070242</v>
          </cell>
        </row>
        <row r="15895">
          <cell r="A15895" t="str">
            <v>171070761</v>
          </cell>
        </row>
        <row r="15896">
          <cell r="A15896" t="str">
            <v>161070333</v>
          </cell>
        </row>
        <row r="15897">
          <cell r="A15897" t="str">
            <v>151070417</v>
          </cell>
        </row>
        <row r="15898">
          <cell r="A15898" t="str">
            <v>171070374</v>
          </cell>
        </row>
        <row r="15899">
          <cell r="A15899" t="str">
            <v>122070439</v>
          </cell>
        </row>
        <row r="15900">
          <cell r="A15900" t="str">
            <v>161070011</v>
          </cell>
        </row>
        <row r="15901">
          <cell r="A15901" t="str">
            <v>151070291</v>
          </cell>
        </row>
        <row r="15902">
          <cell r="A15902" t="str">
            <v>181070852</v>
          </cell>
        </row>
        <row r="15903">
          <cell r="A15903" t="str">
            <v>181070802</v>
          </cell>
        </row>
        <row r="15904">
          <cell r="A15904" t="str">
            <v>181070363</v>
          </cell>
        </row>
        <row r="15905">
          <cell r="A15905" t="str">
            <v>141070433</v>
          </cell>
        </row>
        <row r="15906">
          <cell r="A15906" t="str">
            <v>171071065</v>
          </cell>
        </row>
        <row r="15907">
          <cell r="A15907" t="str">
            <v>151070059</v>
          </cell>
        </row>
        <row r="15908">
          <cell r="A15908" t="str">
            <v>082070356</v>
          </cell>
        </row>
        <row r="15909">
          <cell r="A15909" t="str">
            <v>161070214</v>
          </cell>
        </row>
        <row r="15910">
          <cell r="A15910" t="str">
            <v>131070561</v>
          </cell>
        </row>
        <row r="15911">
          <cell r="A15911" t="str">
            <v>122070210</v>
          </cell>
        </row>
        <row r="15912">
          <cell r="A15912" t="str">
            <v>151070555</v>
          </cell>
        </row>
        <row r="15913">
          <cell r="A15913" t="str">
            <v>152070002</v>
          </cell>
        </row>
        <row r="15914">
          <cell r="A15914" t="str">
            <v>162070298</v>
          </cell>
        </row>
        <row r="15915">
          <cell r="A15915" t="str">
            <v>142070355</v>
          </cell>
        </row>
        <row r="15916">
          <cell r="A15916" t="str">
            <v>132070196</v>
          </cell>
        </row>
        <row r="15917">
          <cell r="A15917" t="str">
            <v>172070579</v>
          </cell>
        </row>
        <row r="15918">
          <cell r="A15918" t="str">
            <v>172070523</v>
          </cell>
        </row>
        <row r="15919">
          <cell r="A15919" t="str">
            <v>161070519</v>
          </cell>
        </row>
        <row r="15920">
          <cell r="A15920" t="str">
            <v>152070059</v>
          </cell>
        </row>
        <row r="15921">
          <cell r="A15921" t="str">
            <v>161070664</v>
          </cell>
        </row>
        <row r="15922">
          <cell r="A15922" t="str">
            <v>171070744</v>
          </cell>
        </row>
        <row r="15923">
          <cell r="A15923" t="str">
            <v>151070217</v>
          </cell>
        </row>
        <row r="15924">
          <cell r="A15924" t="str">
            <v>171070004</v>
          </cell>
        </row>
        <row r="15925">
          <cell r="A15925" t="str">
            <v>181070269</v>
          </cell>
        </row>
        <row r="15926">
          <cell r="A15926" t="str">
            <v>181070600</v>
          </cell>
        </row>
        <row r="15927">
          <cell r="A15927" t="str">
            <v>181070679</v>
          </cell>
        </row>
        <row r="15928">
          <cell r="A15928" t="str">
            <v>181071018</v>
          </cell>
        </row>
        <row r="15929">
          <cell r="A15929" t="str">
            <v>181071009</v>
          </cell>
        </row>
        <row r="15930">
          <cell r="A15930" t="str">
            <v>181070412</v>
          </cell>
        </row>
        <row r="15931">
          <cell r="A15931" t="str">
            <v>171070010</v>
          </cell>
        </row>
        <row r="15932">
          <cell r="A15932" t="str">
            <v>142070299</v>
          </cell>
        </row>
        <row r="15933">
          <cell r="A15933" t="str">
            <v>171070680</v>
          </cell>
        </row>
        <row r="15934">
          <cell r="A15934" t="str">
            <v>142070301</v>
          </cell>
        </row>
        <row r="15935">
          <cell r="A15935" t="str">
            <v>142070333</v>
          </cell>
        </row>
        <row r="15936">
          <cell r="A15936" t="str">
            <v>152070063</v>
          </cell>
        </row>
        <row r="15937">
          <cell r="A15937" t="str">
            <v>132070314</v>
          </cell>
        </row>
        <row r="15938">
          <cell r="A15938" t="str">
            <v>172070281</v>
          </cell>
        </row>
        <row r="15939">
          <cell r="A15939" t="str">
            <v>141070094</v>
          </cell>
        </row>
        <row r="15940">
          <cell r="A15940" t="str">
            <v>141071021</v>
          </cell>
        </row>
        <row r="15941">
          <cell r="A15941" t="str">
            <v>172070242</v>
          </cell>
        </row>
        <row r="15942">
          <cell r="A15942" t="str">
            <v>101070550</v>
          </cell>
        </row>
        <row r="15943">
          <cell r="A15943" t="str">
            <v>151070099</v>
          </cell>
        </row>
        <row r="15944">
          <cell r="A15944" t="str">
            <v>141070275</v>
          </cell>
        </row>
        <row r="15945">
          <cell r="A15945" t="str">
            <v>181070071</v>
          </cell>
        </row>
        <row r="15946">
          <cell r="A15946" t="str">
            <v>162070055</v>
          </cell>
        </row>
        <row r="15947">
          <cell r="A15947" t="str">
            <v>152070069</v>
          </cell>
        </row>
        <row r="15948">
          <cell r="A15948" t="str">
            <v>151070174</v>
          </cell>
        </row>
        <row r="15949">
          <cell r="A15949" t="str">
            <v>161070430</v>
          </cell>
        </row>
        <row r="15950">
          <cell r="A15950" t="str">
            <v>172070382</v>
          </cell>
        </row>
        <row r="15951">
          <cell r="A15951" t="str">
            <v>181070046</v>
          </cell>
        </row>
        <row r="15952">
          <cell r="A15952" t="str">
            <v>181070112</v>
          </cell>
        </row>
        <row r="15953">
          <cell r="A15953" t="str">
            <v>181070620</v>
          </cell>
        </row>
        <row r="15954">
          <cell r="A15954" t="str">
            <v>181071084</v>
          </cell>
        </row>
        <row r="15955">
          <cell r="A15955" t="str">
            <v>181070009</v>
          </cell>
        </row>
        <row r="15956">
          <cell r="A15956" t="str">
            <v>122070426</v>
          </cell>
        </row>
        <row r="15957">
          <cell r="A15957" t="str">
            <v>132070147</v>
          </cell>
        </row>
        <row r="15958">
          <cell r="A15958" t="str">
            <v>141070271</v>
          </cell>
        </row>
        <row r="15959">
          <cell r="A15959" t="str">
            <v>141070564</v>
          </cell>
        </row>
        <row r="15960">
          <cell r="A15960" t="str">
            <v>112070431</v>
          </cell>
        </row>
        <row r="15961">
          <cell r="A15961" t="str">
            <v>161070491</v>
          </cell>
        </row>
        <row r="15962">
          <cell r="A15962" t="str">
            <v>172070421</v>
          </cell>
        </row>
        <row r="15963">
          <cell r="A15963" t="str">
            <v>181070872</v>
          </cell>
        </row>
        <row r="15964">
          <cell r="A15964" t="str">
            <v>172070051</v>
          </cell>
        </row>
        <row r="15965">
          <cell r="A15965" t="str">
            <v>142070030</v>
          </cell>
        </row>
        <row r="15966">
          <cell r="A15966" t="str">
            <v>141070269</v>
          </cell>
        </row>
        <row r="15967">
          <cell r="A15967" t="str">
            <v>152070012</v>
          </cell>
        </row>
        <row r="15968">
          <cell r="A15968" t="str">
            <v>181070033</v>
          </cell>
        </row>
        <row r="15969">
          <cell r="A15969" t="str">
            <v>181070227</v>
          </cell>
        </row>
        <row r="15970">
          <cell r="A15970" t="str">
            <v>181070292</v>
          </cell>
        </row>
        <row r="15971">
          <cell r="A15971" t="str">
            <v>181070510</v>
          </cell>
        </row>
        <row r="15972">
          <cell r="A15972" t="str">
            <v>131070161</v>
          </cell>
        </row>
        <row r="15973">
          <cell r="A15973" t="str">
            <v>151070081</v>
          </cell>
        </row>
        <row r="15974">
          <cell r="A15974" t="str">
            <v>151070056</v>
          </cell>
        </row>
        <row r="15975">
          <cell r="A15975" t="str">
            <v>172070540</v>
          </cell>
        </row>
        <row r="15976">
          <cell r="A15976" t="str">
            <v>172070205</v>
          </cell>
        </row>
        <row r="15977">
          <cell r="A15977" t="str">
            <v>181070570</v>
          </cell>
        </row>
        <row r="15978">
          <cell r="A15978" t="str">
            <v>172070513</v>
          </cell>
        </row>
        <row r="15979">
          <cell r="A15979" t="str">
            <v>151070497</v>
          </cell>
        </row>
        <row r="15980">
          <cell r="A15980" t="str">
            <v>151070528</v>
          </cell>
        </row>
        <row r="15981">
          <cell r="A15981" t="str">
            <v>141070072</v>
          </cell>
        </row>
        <row r="15982">
          <cell r="A15982" t="str">
            <v>142070315</v>
          </cell>
        </row>
        <row r="15983">
          <cell r="A15983" t="str">
            <v>172070186</v>
          </cell>
        </row>
        <row r="15984">
          <cell r="A15984" t="str">
            <v>161070297</v>
          </cell>
        </row>
        <row r="15985">
          <cell r="A15985" t="str">
            <v>181070172</v>
          </cell>
        </row>
        <row r="15986">
          <cell r="A15986" t="str">
            <v>181070820</v>
          </cell>
        </row>
        <row r="15987">
          <cell r="A15987" t="str">
            <v>181070388</v>
          </cell>
        </row>
        <row r="15988">
          <cell r="A15988" t="str">
            <v>181070512</v>
          </cell>
        </row>
        <row r="15989">
          <cell r="A15989" t="str">
            <v>181070769</v>
          </cell>
        </row>
        <row r="15990">
          <cell r="A15990" t="str">
            <v>181070797</v>
          </cell>
        </row>
        <row r="15991">
          <cell r="A15991" t="str">
            <v>181070007</v>
          </cell>
        </row>
        <row r="15992">
          <cell r="A15992" t="str">
            <v>181070713</v>
          </cell>
        </row>
        <row r="15993">
          <cell r="A15993" t="str">
            <v>181070768</v>
          </cell>
        </row>
        <row r="15994">
          <cell r="A15994" t="str">
            <v>121070107</v>
          </cell>
        </row>
        <row r="15995">
          <cell r="A15995" t="str">
            <v>142070331</v>
          </cell>
        </row>
        <row r="15996">
          <cell r="A15996" t="str">
            <v>170070245</v>
          </cell>
        </row>
        <row r="15997">
          <cell r="A15997" t="str">
            <v>031071453</v>
          </cell>
        </row>
        <row r="15998">
          <cell r="A15998" t="str">
            <v>141070020</v>
          </cell>
        </row>
        <row r="15999">
          <cell r="A15999" t="str">
            <v>142070369</v>
          </cell>
        </row>
        <row r="16000">
          <cell r="A16000" t="str">
            <v>172070400</v>
          </cell>
        </row>
        <row r="16001">
          <cell r="A16001" t="str">
            <v>141070115</v>
          </cell>
        </row>
        <row r="16002">
          <cell r="A16002" t="str">
            <v>181071119</v>
          </cell>
        </row>
        <row r="16003">
          <cell r="A16003" t="str">
            <v>181070622</v>
          </cell>
        </row>
        <row r="16004">
          <cell r="A16004" t="str">
            <v>181070008</v>
          </cell>
        </row>
        <row r="16005">
          <cell r="A16005" t="str">
            <v>181071043</v>
          </cell>
        </row>
        <row r="16006">
          <cell r="A16006" t="str">
            <v>151070422</v>
          </cell>
        </row>
        <row r="16007">
          <cell r="A16007" t="str">
            <v>132070142</v>
          </cell>
        </row>
        <row r="16008">
          <cell r="A16008" t="str">
            <v>162070126</v>
          </cell>
        </row>
        <row r="16009">
          <cell r="A16009" t="str">
            <v>181070708</v>
          </cell>
        </row>
        <row r="16010">
          <cell r="A16010" t="str">
            <v>181070825</v>
          </cell>
        </row>
        <row r="16011">
          <cell r="A16011" t="str">
            <v>171070252</v>
          </cell>
        </row>
        <row r="16012">
          <cell r="A16012" t="str">
            <v>161070277</v>
          </cell>
        </row>
        <row r="16013">
          <cell r="A16013" t="str">
            <v>161070082</v>
          </cell>
        </row>
        <row r="16014">
          <cell r="A16014" t="str">
            <v>151070487</v>
          </cell>
        </row>
        <row r="16015">
          <cell r="A16015" t="str">
            <v>151070524</v>
          </cell>
        </row>
        <row r="16016">
          <cell r="A16016" t="str">
            <v>161070436</v>
          </cell>
        </row>
        <row r="16017">
          <cell r="A16017" t="str">
            <v>151070246</v>
          </cell>
        </row>
        <row r="16018">
          <cell r="A16018" t="str">
            <v>181071150</v>
          </cell>
        </row>
        <row r="16019">
          <cell r="A16019" t="str">
            <v>172070454</v>
          </cell>
        </row>
        <row r="16020">
          <cell r="A16020" t="str">
            <v>151070445</v>
          </cell>
        </row>
        <row r="16021">
          <cell r="A16021" t="str">
            <v>151070472</v>
          </cell>
        </row>
        <row r="16022">
          <cell r="A16022" t="str">
            <v>151070195</v>
          </cell>
        </row>
        <row r="16023">
          <cell r="A16023" t="str">
            <v>141070272</v>
          </cell>
        </row>
        <row r="16024">
          <cell r="A16024" t="str">
            <v>181070423</v>
          </cell>
        </row>
        <row r="16025">
          <cell r="A16025" t="str">
            <v>181070638</v>
          </cell>
        </row>
        <row r="16026">
          <cell r="A16026" t="str">
            <v>181070447</v>
          </cell>
        </row>
        <row r="16027">
          <cell r="A16027" t="str">
            <v>161070460</v>
          </cell>
        </row>
        <row r="16028">
          <cell r="A16028" t="str">
            <v>172070184</v>
          </cell>
        </row>
        <row r="16029">
          <cell r="A16029" t="str">
            <v>161070451</v>
          </cell>
        </row>
        <row r="16030">
          <cell r="A16030" t="str">
            <v>181070662</v>
          </cell>
        </row>
        <row r="16031">
          <cell r="A16031" t="str">
            <v>111070211</v>
          </cell>
        </row>
        <row r="16032">
          <cell r="A16032" t="str">
            <v>151070133</v>
          </cell>
        </row>
        <row r="16033">
          <cell r="A16033" t="str">
            <v>161070125</v>
          </cell>
        </row>
        <row r="16034">
          <cell r="A16034" t="str">
            <v>141070561</v>
          </cell>
        </row>
        <row r="16035">
          <cell r="A16035" t="str">
            <v>151070213</v>
          </cell>
        </row>
        <row r="16036">
          <cell r="A16036" t="str">
            <v>151070322</v>
          </cell>
        </row>
        <row r="16037">
          <cell r="A16037" t="str">
            <v>131070465</v>
          </cell>
        </row>
        <row r="16038">
          <cell r="A16038" t="str">
            <v>142070288</v>
          </cell>
        </row>
        <row r="16039">
          <cell r="A16039" t="str">
            <v>161070355</v>
          </cell>
        </row>
        <row r="16040">
          <cell r="A16040" t="str">
            <v>172070245</v>
          </cell>
        </row>
        <row r="16041">
          <cell r="A16041" t="str">
            <v>181070583</v>
          </cell>
        </row>
        <row r="16042">
          <cell r="A16042" t="str">
            <v>141070738</v>
          </cell>
        </row>
        <row r="16043">
          <cell r="A16043" t="str">
            <v>172070070</v>
          </cell>
        </row>
        <row r="16044">
          <cell r="A16044" t="str">
            <v>141070111</v>
          </cell>
        </row>
        <row r="16045">
          <cell r="A16045" t="str">
            <v>141070281</v>
          </cell>
        </row>
        <row r="16046">
          <cell r="A16046" t="str">
            <v>122070246</v>
          </cell>
        </row>
        <row r="16047">
          <cell r="A16047" t="str">
            <v>141070697</v>
          </cell>
        </row>
        <row r="16048">
          <cell r="A16048" t="str">
            <v>152070062</v>
          </cell>
        </row>
        <row r="16049">
          <cell r="A16049" t="str">
            <v>152070017</v>
          </cell>
        </row>
        <row r="16050">
          <cell r="A16050" t="str">
            <v>161070486</v>
          </cell>
        </row>
        <row r="16051">
          <cell r="A16051" t="str">
            <v>181071129</v>
          </cell>
        </row>
        <row r="16052">
          <cell r="A16052" t="str">
            <v>181070971</v>
          </cell>
        </row>
        <row r="16053">
          <cell r="A16053" t="str">
            <v>122070023</v>
          </cell>
        </row>
        <row r="16054">
          <cell r="A16054" t="str">
            <v>141070396</v>
          </cell>
        </row>
        <row r="16055">
          <cell r="A16055" t="str">
            <v>151070305</v>
          </cell>
        </row>
        <row r="16056">
          <cell r="A16056" t="str">
            <v>151070465</v>
          </cell>
        </row>
        <row r="16057">
          <cell r="A16057" t="str">
            <v>161070307</v>
          </cell>
        </row>
        <row r="16058">
          <cell r="A16058" t="str">
            <v>171070855</v>
          </cell>
        </row>
        <row r="16059">
          <cell r="A16059" t="str">
            <v>151070411</v>
          </cell>
        </row>
        <row r="16060">
          <cell r="A16060" t="str">
            <v>181070405</v>
          </cell>
        </row>
        <row r="16061">
          <cell r="A16061" t="str">
            <v>181070060</v>
          </cell>
        </row>
        <row r="16062">
          <cell r="A16062" t="str">
            <v>181071125</v>
          </cell>
        </row>
        <row r="16063">
          <cell r="A16063" t="str">
            <v>181070963</v>
          </cell>
        </row>
        <row r="16064">
          <cell r="A16064" t="str">
            <v>181070795</v>
          </cell>
        </row>
        <row r="16065">
          <cell r="A16065" t="str">
            <v>181070602</v>
          </cell>
        </row>
        <row r="16066">
          <cell r="A16066" t="str">
            <v>181071132</v>
          </cell>
        </row>
        <row r="16067">
          <cell r="A16067" t="str">
            <v>082070226</v>
          </cell>
        </row>
        <row r="16068">
          <cell r="A16068" t="str">
            <v>162070279</v>
          </cell>
        </row>
        <row r="16069">
          <cell r="A16069" t="str">
            <v>141070669</v>
          </cell>
        </row>
        <row r="16070">
          <cell r="A16070" t="str">
            <v>162070238</v>
          </cell>
        </row>
        <row r="16071">
          <cell r="A16071" t="str">
            <v>141070151</v>
          </cell>
        </row>
        <row r="16072">
          <cell r="A16072" t="str">
            <v>121070219</v>
          </cell>
        </row>
        <row r="16073">
          <cell r="A16073" t="str">
            <v>171070824</v>
          </cell>
        </row>
        <row r="16074">
          <cell r="A16074" t="str">
            <v>171070080</v>
          </cell>
        </row>
        <row r="16075">
          <cell r="A16075" t="str">
            <v>112070608</v>
          </cell>
        </row>
        <row r="16076">
          <cell r="A16076" t="str">
            <v>141070053</v>
          </cell>
        </row>
        <row r="16077">
          <cell r="A16077" t="str">
            <v>181070855</v>
          </cell>
        </row>
        <row r="16078">
          <cell r="A16078" t="str">
            <v>181071131</v>
          </cell>
        </row>
        <row r="16079">
          <cell r="A16079" t="str">
            <v>181070096</v>
          </cell>
        </row>
        <row r="16080">
          <cell r="A16080" t="str">
            <v>181071046</v>
          </cell>
        </row>
        <row r="16081">
          <cell r="A16081" t="str">
            <v>181070751</v>
          </cell>
        </row>
        <row r="16082">
          <cell r="A16082" t="str">
            <v>181071142</v>
          </cell>
        </row>
        <row r="16083">
          <cell r="A16083" t="str">
            <v>111070311</v>
          </cell>
        </row>
        <row r="16084">
          <cell r="A16084" t="str">
            <v>172070494</v>
          </cell>
        </row>
        <row r="16085">
          <cell r="A16085" t="str">
            <v>162070197</v>
          </cell>
        </row>
        <row r="16086">
          <cell r="A16086" t="str">
            <v>171070490</v>
          </cell>
        </row>
        <row r="16087">
          <cell r="A16087" t="str">
            <v>141070202</v>
          </cell>
        </row>
        <row r="16088">
          <cell r="A16088" t="str">
            <v>171070083</v>
          </cell>
        </row>
        <row r="16089">
          <cell r="A16089" t="str">
            <v>142070644</v>
          </cell>
        </row>
        <row r="16090">
          <cell r="A16090" t="str">
            <v>151070286</v>
          </cell>
        </row>
        <row r="16091">
          <cell r="A16091" t="str">
            <v>142070487</v>
          </cell>
        </row>
        <row r="16092">
          <cell r="A16092" t="str">
            <v>172070363</v>
          </cell>
        </row>
        <row r="16093">
          <cell r="A16093" t="str">
            <v>172070364</v>
          </cell>
        </row>
        <row r="16094">
          <cell r="A16094" t="str">
            <v>161070279</v>
          </cell>
        </row>
        <row r="16095">
          <cell r="A16095" t="str">
            <v>151070005</v>
          </cell>
        </row>
        <row r="16096">
          <cell r="A16096" t="str">
            <v>151070180</v>
          </cell>
        </row>
        <row r="16097">
          <cell r="A16097" t="str">
            <v>171070359</v>
          </cell>
        </row>
        <row r="16098">
          <cell r="A16098" t="str">
            <v>051070731</v>
          </cell>
        </row>
        <row r="16099">
          <cell r="A16099" t="str">
            <v>081070223</v>
          </cell>
        </row>
        <row r="16100">
          <cell r="A16100" t="str">
            <v>181070424</v>
          </cell>
        </row>
        <row r="16101">
          <cell r="A16101" t="str">
            <v>181070636</v>
          </cell>
        </row>
        <row r="16102">
          <cell r="A16102" t="str">
            <v>161070561</v>
          </cell>
        </row>
        <row r="16103">
          <cell r="A16103" t="str">
            <v>171070933</v>
          </cell>
        </row>
        <row r="16104">
          <cell r="A16104" t="str">
            <v>132070525</v>
          </cell>
        </row>
        <row r="16105">
          <cell r="A16105" t="str">
            <v>052070767</v>
          </cell>
        </row>
        <row r="16106">
          <cell r="A16106" t="str">
            <v>141070334</v>
          </cell>
        </row>
        <row r="16107">
          <cell r="A16107" t="str">
            <v>141070675</v>
          </cell>
        </row>
        <row r="16108">
          <cell r="A16108" t="str">
            <v>112070292</v>
          </cell>
        </row>
        <row r="16109">
          <cell r="A16109" t="str">
            <v>141070341</v>
          </cell>
        </row>
        <row r="16110">
          <cell r="A16110" t="str">
            <v>141070146</v>
          </cell>
        </row>
        <row r="16111">
          <cell r="A16111" t="str">
            <v>141070344</v>
          </cell>
        </row>
        <row r="16112">
          <cell r="A16112" t="str">
            <v>171070801</v>
          </cell>
        </row>
        <row r="16113">
          <cell r="A16113" t="str">
            <v>161070589</v>
          </cell>
        </row>
        <row r="16114">
          <cell r="A16114" t="str">
            <v>151070232</v>
          </cell>
        </row>
        <row r="16115">
          <cell r="A16115" t="str">
            <v>141070946</v>
          </cell>
        </row>
        <row r="16116">
          <cell r="A16116" t="str">
            <v>132070457</v>
          </cell>
        </row>
        <row r="16117">
          <cell r="A16117" t="str">
            <v>162070209</v>
          </cell>
        </row>
        <row r="16118">
          <cell r="A16118" t="str">
            <v>181070823</v>
          </cell>
        </row>
        <row r="16119">
          <cell r="A16119" t="str">
            <v>181070541</v>
          </cell>
        </row>
        <row r="16120">
          <cell r="A16120" t="str">
            <v>181070857</v>
          </cell>
        </row>
        <row r="16121">
          <cell r="A16121" t="str">
            <v>181070860</v>
          </cell>
        </row>
        <row r="16122">
          <cell r="A16122" t="str">
            <v>181071083</v>
          </cell>
        </row>
        <row r="16123">
          <cell r="A16123" t="str">
            <v>181071096</v>
          </cell>
        </row>
        <row r="16124">
          <cell r="A16124" t="str">
            <v>181070772</v>
          </cell>
        </row>
        <row r="16125">
          <cell r="A16125" t="str">
            <v>181071036</v>
          </cell>
        </row>
        <row r="16126">
          <cell r="A16126" t="str">
            <v>181070390</v>
          </cell>
        </row>
        <row r="16127">
          <cell r="A16127" t="str">
            <v>181070513</v>
          </cell>
        </row>
        <row r="16128">
          <cell r="A16128" t="str">
            <v>171070324</v>
          </cell>
        </row>
        <row r="16129">
          <cell r="A16129" t="str">
            <v>162070183</v>
          </cell>
        </row>
        <row r="16130">
          <cell r="A16130" t="str">
            <v>171070553</v>
          </cell>
        </row>
        <row r="16131">
          <cell r="A16131" t="str">
            <v>162070185</v>
          </cell>
        </row>
        <row r="16132">
          <cell r="A16132" t="str">
            <v>162070202</v>
          </cell>
        </row>
        <row r="16133">
          <cell r="A16133" t="str">
            <v>141070336</v>
          </cell>
        </row>
        <row r="16134">
          <cell r="A16134" t="str">
            <v>171070201</v>
          </cell>
        </row>
        <row r="16135">
          <cell r="A16135" t="str">
            <v>171070185</v>
          </cell>
        </row>
        <row r="16136">
          <cell r="A16136" t="str">
            <v>141070145</v>
          </cell>
        </row>
        <row r="16137">
          <cell r="A16137" t="str">
            <v>151070533</v>
          </cell>
        </row>
        <row r="16138">
          <cell r="A16138" t="str">
            <v>152070006</v>
          </cell>
        </row>
        <row r="16139">
          <cell r="A16139" t="str">
            <v>121070132</v>
          </cell>
        </row>
        <row r="16140">
          <cell r="A16140" t="str">
            <v>171070840</v>
          </cell>
        </row>
        <row r="16141">
          <cell r="A16141" t="str">
            <v>132070279</v>
          </cell>
        </row>
        <row r="16142">
          <cell r="A16142" t="str">
            <v>181070211</v>
          </cell>
        </row>
        <row r="16143">
          <cell r="A16143" t="str">
            <v>181070267</v>
          </cell>
        </row>
        <row r="16144">
          <cell r="A16144" t="str">
            <v>181070590</v>
          </cell>
        </row>
        <row r="16145">
          <cell r="A16145" t="str">
            <v>181070739</v>
          </cell>
        </row>
        <row r="16146">
          <cell r="A16146" t="str">
            <v>181070438</v>
          </cell>
        </row>
        <row r="16147">
          <cell r="A16147" t="str">
            <v>181070965</v>
          </cell>
        </row>
        <row r="16148">
          <cell r="A16148" t="str">
            <v>181071098</v>
          </cell>
        </row>
        <row r="16149">
          <cell r="A16149" t="str">
            <v>181071081</v>
          </cell>
        </row>
        <row r="16150">
          <cell r="A16150" t="str">
            <v>132070275</v>
          </cell>
        </row>
        <row r="16151">
          <cell r="A16151" t="str">
            <v>081070595</v>
          </cell>
        </row>
        <row r="16152">
          <cell r="A16152" t="str">
            <v>142070529</v>
          </cell>
        </row>
        <row r="16153">
          <cell r="A16153" t="str">
            <v>151070463</v>
          </cell>
        </row>
        <row r="16154">
          <cell r="A16154" t="str">
            <v>151070458</v>
          </cell>
        </row>
        <row r="16155">
          <cell r="A16155" t="str">
            <v>151070281</v>
          </cell>
        </row>
        <row r="16156">
          <cell r="A16156" t="str">
            <v>141071047</v>
          </cell>
        </row>
        <row r="16157">
          <cell r="A16157" t="str">
            <v>162070260</v>
          </cell>
        </row>
        <row r="16158">
          <cell r="A16158" t="str">
            <v>171070144</v>
          </cell>
        </row>
        <row r="16159">
          <cell r="A16159" t="str">
            <v>151070396</v>
          </cell>
        </row>
        <row r="16160">
          <cell r="A16160" t="str">
            <v>141070339</v>
          </cell>
        </row>
        <row r="16161">
          <cell r="A16161" t="str">
            <v>172070589</v>
          </cell>
        </row>
        <row r="16162">
          <cell r="A16162" t="str">
            <v>141070534</v>
          </cell>
        </row>
        <row r="16163">
          <cell r="A16163" t="str">
            <v>162070285</v>
          </cell>
        </row>
        <row r="16164">
          <cell r="A16164" t="str">
            <v>172070253</v>
          </cell>
        </row>
        <row r="16165">
          <cell r="A16165" t="str">
            <v>172070046</v>
          </cell>
        </row>
        <row r="16166">
          <cell r="A16166" t="str">
            <v>112070153</v>
          </cell>
        </row>
        <row r="16167">
          <cell r="A16167" t="str">
            <v>132070006</v>
          </cell>
        </row>
        <row r="16168">
          <cell r="A16168" t="str">
            <v>181070655</v>
          </cell>
        </row>
        <row r="16169">
          <cell r="A16169" t="str">
            <v>181070088</v>
          </cell>
        </row>
        <row r="16170">
          <cell r="A16170" t="str">
            <v>181070680</v>
          </cell>
        </row>
        <row r="16171">
          <cell r="A16171" t="str">
            <v>181070175</v>
          </cell>
        </row>
        <row r="16172">
          <cell r="A16172" t="str">
            <v>141070488</v>
          </cell>
        </row>
        <row r="16173">
          <cell r="A16173" t="str">
            <v>162070198</v>
          </cell>
        </row>
        <row r="16174">
          <cell r="A16174" t="str">
            <v>171071046</v>
          </cell>
        </row>
        <row r="16175">
          <cell r="A16175" t="str">
            <v>141070137</v>
          </cell>
        </row>
        <row r="16176">
          <cell r="A16176" t="str">
            <v>161070317</v>
          </cell>
        </row>
        <row r="16177">
          <cell r="A16177" t="str">
            <v>141070143</v>
          </cell>
        </row>
        <row r="16178">
          <cell r="A16178" t="str">
            <v>151070539</v>
          </cell>
        </row>
        <row r="16179">
          <cell r="A16179" t="str">
            <v>152070058</v>
          </cell>
        </row>
        <row r="16180">
          <cell r="A16180" t="str">
            <v>152070135</v>
          </cell>
        </row>
        <row r="16181">
          <cell r="A16181" t="str">
            <v>162070281</v>
          </cell>
        </row>
        <row r="16182">
          <cell r="A16182" t="str">
            <v>151070085</v>
          </cell>
        </row>
        <row r="16183">
          <cell r="A16183" t="str">
            <v>131070348</v>
          </cell>
        </row>
        <row r="16184">
          <cell r="A16184" t="str">
            <v>172070213</v>
          </cell>
        </row>
        <row r="16185">
          <cell r="A16185" t="str">
            <v>132070016</v>
          </cell>
        </row>
        <row r="16186">
          <cell r="A16186" t="str">
            <v>151070277</v>
          </cell>
        </row>
        <row r="16187">
          <cell r="A16187" t="str">
            <v>161070294</v>
          </cell>
        </row>
        <row r="16188">
          <cell r="A16188" t="str">
            <v>122070415</v>
          </cell>
        </row>
        <row r="16189">
          <cell r="A16189" t="str">
            <v>162070086</v>
          </cell>
        </row>
        <row r="16190">
          <cell r="A16190" t="str">
            <v>172070255</v>
          </cell>
        </row>
        <row r="16191">
          <cell r="A16191" t="str">
            <v>172070220</v>
          </cell>
        </row>
        <row r="16192">
          <cell r="A16192" t="str">
            <v>141070827</v>
          </cell>
        </row>
        <row r="16193">
          <cell r="A16193" t="str">
            <v>152070190</v>
          </cell>
        </row>
        <row r="16194">
          <cell r="A16194" t="str">
            <v>181070098</v>
          </cell>
        </row>
        <row r="16195">
          <cell r="A16195" t="str">
            <v>181070295</v>
          </cell>
        </row>
        <row r="16196">
          <cell r="A16196" t="str">
            <v>181070896</v>
          </cell>
        </row>
        <row r="16197">
          <cell r="A16197" t="str">
            <v>181071147</v>
          </cell>
        </row>
        <row r="16198">
          <cell r="A16198" t="str">
            <v>181070552</v>
          </cell>
        </row>
        <row r="16199">
          <cell r="A16199" t="str">
            <v>181070806</v>
          </cell>
        </row>
        <row r="16200">
          <cell r="A16200" t="str">
            <v>181070469</v>
          </cell>
        </row>
        <row r="16201">
          <cell r="A16201" t="str">
            <v>171070768</v>
          </cell>
        </row>
        <row r="16202">
          <cell r="A16202" t="str">
            <v>171070690</v>
          </cell>
        </row>
        <row r="16203">
          <cell r="A16203" t="str">
            <v>151070323</v>
          </cell>
        </row>
        <row r="16204">
          <cell r="A16204" t="str">
            <v>151070448</v>
          </cell>
        </row>
        <row r="16205">
          <cell r="A16205" t="str">
            <v>161070364</v>
          </cell>
        </row>
        <row r="16206">
          <cell r="A16206" t="str">
            <v>141070337</v>
          </cell>
        </row>
        <row r="16207">
          <cell r="A16207" t="str">
            <v>141070531</v>
          </cell>
        </row>
        <row r="16208">
          <cell r="A16208" t="str">
            <v>152070157</v>
          </cell>
        </row>
        <row r="16209">
          <cell r="A16209" t="str">
            <v>141070140</v>
          </cell>
        </row>
        <row r="16210">
          <cell r="A16210" t="str">
            <v>142070282</v>
          </cell>
        </row>
        <row r="16211">
          <cell r="A16211" t="str">
            <v>162070193</v>
          </cell>
        </row>
        <row r="16212">
          <cell r="A16212" t="str">
            <v>172070358</v>
          </cell>
        </row>
        <row r="16213">
          <cell r="A16213" t="str">
            <v>131070509</v>
          </cell>
        </row>
        <row r="16214">
          <cell r="A16214" t="str">
            <v>161070306</v>
          </cell>
        </row>
        <row r="16215">
          <cell r="A16215" t="str">
            <v>141070010</v>
          </cell>
        </row>
        <row r="16216">
          <cell r="A16216" t="str">
            <v>181070954</v>
          </cell>
        </row>
        <row r="16217">
          <cell r="A16217" t="str">
            <v>181070847</v>
          </cell>
        </row>
        <row r="16218">
          <cell r="A16218" t="str">
            <v>181070950</v>
          </cell>
        </row>
        <row r="16219">
          <cell r="A16219" t="str">
            <v>181071181</v>
          </cell>
        </row>
        <row r="16220">
          <cell r="A16220" t="str">
            <v>181071176</v>
          </cell>
        </row>
        <row r="16221">
          <cell r="A16221" t="str">
            <v>181070754</v>
          </cell>
        </row>
        <row r="16222">
          <cell r="A16222" t="str">
            <v>132070154</v>
          </cell>
        </row>
        <row r="16223">
          <cell r="A16223" t="str">
            <v>171071052</v>
          </cell>
        </row>
        <row r="16224">
          <cell r="A16224" t="str">
            <v>141070664</v>
          </cell>
        </row>
        <row r="16225">
          <cell r="A16225" t="str">
            <v>172070149</v>
          </cell>
        </row>
        <row r="16226">
          <cell r="A16226" t="str">
            <v>151070171</v>
          </cell>
        </row>
        <row r="16227">
          <cell r="A16227" t="str">
            <v>141070203</v>
          </cell>
        </row>
        <row r="16228">
          <cell r="A16228" t="str">
            <v>142070074</v>
          </cell>
        </row>
        <row r="16229">
          <cell r="A16229" t="str">
            <v>171070064</v>
          </cell>
        </row>
        <row r="16230">
          <cell r="A16230" t="str">
            <v>162070280</v>
          </cell>
        </row>
        <row r="16231">
          <cell r="A16231" t="str">
            <v>162070054</v>
          </cell>
        </row>
        <row r="16232">
          <cell r="A16232" t="str">
            <v>172070533</v>
          </cell>
        </row>
        <row r="16233">
          <cell r="A16233" t="str">
            <v>072070106</v>
          </cell>
        </row>
        <row r="16234">
          <cell r="A16234" t="str">
            <v>122070099</v>
          </cell>
        </row>
        <row r="16235">
          <cell r="A16235" t="str">
            <v>161070315</v>
          </cell>
        </row>
        <row r="16236">
          <cell r="A16236" t="str">
            <v>171070367</v>
          </cell>
        </row>
        <row r="16237">
          <cell r="A16237" t="str">
            <v>181070934</v>
          </cell>
        </row>
        <row r="16238">
          <cell r="A16238" t="str">
            <v>181070222</v>
          </cell>
        </row>
        <row r="16239">
          <cell r="A16239" t="str">
            <v>181070701</v>
          </cell>
        </row>
        <row r="16240">
          <cell r="A16240" t="str">
            <v>181070744</v>
          </cell>
        </row>
        <row r="16241">
          <cell r="A16241" t="str">
            <v>181070863</v>
          </cell>
        </row>
        <row r="16242">
          <cell r="A16242" t="str">
            <v>181070864</v>
          </cell>
        </row>
        <row r="16243">
          <cell r="A16243" t="str">
            <v>181071077</v>
          </cell>
        </row>
        <row r="16244">
          <cell r="A16244" t="str">
            <v>181070804</v>
          </cell>
        </row>
        <row r="16245">
          <cell r="A16245" t="str">
            <v>141071071</v>
          </cell>
        </row>
        <row r="16246">
          <cell r="A16246" t="str">
            <v>171070762</v>
          </cell>
        </row>
        <row r="16247">
          <cell r="A16247" t="str">
            <v>171070723</v>
          </cell>
        </row>
        <row r="16248">
          <cell r="A16248" t="str">
            <v>171070812</v>
          </cell>
        </row>
        <row r="16249">
          <cell r="A16249" t="str">
            <v>162070203</v>
          </cell>
        </row>
        <row r="16250">
          <cell r="A16250" t="str">
            <v>142070135</v>
          </cell>
        </row>
        <row r="16251">
          <cell r="A16251" t="str">
            <v>151070228</v>
          </cell>
        </row>
        <row r="16252">
          <cell r="A16252" t="str">
            <v>132070394</v>
          </cell>
        </row>
        <row r="16253">
          <cell r="A16253" t="str">
            <v>141070331</v>
          </cell>
        </row>
        <row r="16254">
          <cell r="A16254" t="str">
            <v>171070308</v>
          </cell>
        </row>
        <row r="16255">
          <cell r="A16255" t="str">
            <v>172070432</v>
          </cell>
        </row>
        <row r="16256">
          <cell r="A16256" t="str">
            <v>172070503</v>
          </cell>
        </row>
        <row r="16257">
          <cell r="A16257" t="str">
            <v>141070438</v>
          </cell>
        </row>
        <row r="16258">
          <cell r="A16258" t="str">
            <v>101070378</v>
          </cell>
        </row>
        <row r="16259">
          <cell r="A16259" t="str">
            <v>181070206</v>
          </cell>
        </row>
        <row r="16260">
          <cell r="A16260" t="str">
            <v>181070252</v>
          </cell>
        </row>
        <row r="16261">
          <cell r="A16261" t="str">
            <v>181070385</v>
          </cell>
        </row>
        <row r="16262">
          <cell r="A16262" t="str">
            <v>181070961</v>
          </cell>
        </row>
        <row r="16263">
          <cell r="A16263" t="str">
            <v>181070665</v>
          </cell>
        </row>
        <row r="16264">
          <cell r="A16264" t="str">
            <v>181070978</v>
          </cell>
        </row>
        <row r="16265">
          <cell r="A16265" t="str">
            <v>162070168</v>
          </cell>
        </row>
        <row r="16266">
          <cell r="A16266" t="str">
            <v>151070315</v>
          </cell>
        </row>
        <row r="16267">
          <cell r="A16267" t="str">
            <v>151070522</v>
          </cell>
        </row>
        <row r="16268">
          <cell r="A16268" t="str">
            <v>171070717</v>
          </cell>
        </row>
        <row r="16269">
          <cell r="A16269" t="str">
            <v>152070178</v>
          </cell>
        </row>
        <row r="16270">
          <cell r="A16270" t="str">
            <v>141070345</v>
          </cell>
        </row>
        <row r="16271">
          <cell r="A16271" t="str">
            <v>161070603</v>
          </cell>
        </row>
        <row r="16272">
          <cell r="A16272" t="str">
            <v>161070442</v>
          </cell>
        </row>
        <row r="16273">
          <cell r="A16273" t="str">
            <v>162070124</v>
          </cell>
        </row>
        <row r="16274">
          <cell r="A16274" t="str">
            <v>092070222</v>
          </cell>
        </row>
        <row r="16275">
          <cell r="A16275" t="str">
            <v>181070788</v>
          </cell>
        </row>
        <row r="16276">
          <cell r="A16276" t="str">
            <v>181070151</v>
          </cell>
        </row>
        <row r="16277">
          <cell r="A16277" t="str">
            <v>181070389</v>
          </cell>
        </row>
        <row r="16278">
          <cell r="A16278" t="str">
            <v>142070468</v>
          </cell>
        </row>
        <row r="16279">
          <cell r="A16279" t="str">
            <v>151070226</v>
          </cell>
        </row>
        <row r="16280">
          <cell r="A16280" t="str">
            <v>171071032</v>
          </cell>
        </row>
        <row r="16281">
          <cell r="A16281" t="str">
            <v>111070616</v>
          </cell>
        </row>
        <row r="16282">
          <cell r="A16282" t="str">
            <v>152070064</v>
          </cell>
        </row>
        <row r="16283">
          <cell r="A16283" t="str">
            <v>171070319</v>
          </cell>
        </row>
        <row r="16284">
          <cell r="A16284" t="str">
            <v>141070149</v>
          </cell>
        </row>
        <row r="16285">
          <cell r="A16285" t="str">
            <v>172070301</v>
          </cell>
        </row>
        <row r="16286">
          <cell r="A16286" t="str">
            <v>171070076</v>
          </cell>
        </row>
        <row r="16287">
          <cell r="A16287" t="str">
            <v>172070109</v>
          </cell>
        </row>
        <row r="16288">
          <cell r="A16288" t="str">
            <v>172070332</v>
          </cell>
        </row>
        <row r="16289">
          <cell r="A16289" t="str">
            <v>181071157</v>
          </cell>
        </row>
        <row r="16290">
          <cell r="A16290" t="str">
            <v>181071165</v>
          </cell>
        </row>
        <row r="16291">
          <cell r="A16291" t="str">
            <v>181071192</v>
          </cell>
        </row>
        <row r="16292">
          <cell r="A16292" t="str">
            <v>141070352</v>
          </cell>
        </row>
        <row r="16293">
          <cell r="A16293" t="str">
            <v>141070522</v>
          </cell>
        </row>
        <row r="16294">
          <cell r="A16294" t="str">
            <v>132070171</v>
          </cell>
        </row>
        <row r="16295">
          <cell r="A16295" t="str">
            <v>142070128</v>
          </cell>
        </row>
        <row r="16296">
          <cell r="A16296" t="str">
            <v>152070029</v>
          </cell>
        </row>
        <row r="16297">
          <cell r="A16297" t="str">
            <v>171070191</v>
          </cell>
        </row>
        <row r="16298">
          <cell r="A16298" t="str">
            <v>132070442</v>
          </cell>
        </row>
        <row r="16299">
          <cell r="A16299" t="str">
            <v>141070147</v>
          </cell>
        </row>
        <row r="16300">
          <cell r="A16300" t="str">
            <v>131070500</v>
          </cell>
        </row>
        <row r="16301">
          <cell r="A16301" t="str">
            <v>172070624</v>
          </cell>
        </row>
        <row r="16302">
          <cell r="A16302" t="str">
            <v>161070071</v>
          </cell>
        </row>
        <row r="16303">
          <cell r="A16303" t="str">
            <v>171070346</v>
          </cell>
        </row>
        <row r="16304">
          <cell r="A16304" t="str">
            <v>172070113</v>
          </cell>
        </row>
        <row r="16305">
          <cell r="A16305" t="str">
            <v>172070501</v>
          </cell>
        </row>
        <row r="16306">
          <cell r="A16306" t="str">
            <v>161070672</v>
          </cell>
        </row>
        <row r="16307">
          <cell r="A16307" t="str">
            <v>162070274</v>
          </cell>
        </row>
        <row r="16308">
          <cell r="A16308" t="str">
            <v>181070183</v>
          </cell>
        </row>
        <row r="16309">
          <cell r="A16309" t="str">
            <v>181070154</v>
          </cell>
        </row>
        <row r="16310">
          <cell r="A16310" t="str">
            <v>181070740</v>
          </cell>
        </row>
        <row r="16311">
          <cell r="A16311" t="str">
            <v>181070858</v>
          </cell>
        </row>
        <row r="16312">
          <cell r="A16312" t="str">
            <v>181071066</v>
          </cell>
        </row>
        <row r="16313">
          <cell r="A16313" t="str">
            <v>181070717</v>
          </cell>
        </row>
        <row r="16314">
          <cell r="A16314" t="str">
            <v>181070771</v>
          </cell>
        </row>
        <row r="16315">
          <cell r="A16315" t="str">
            <v>181070805</v>
          </cell>
        </row>
        <row r="16316">
          <cell r="A16316" t="str">
            <v>032070579</v>
          </cell>
        </row>
        <row r="16317">
          <cell r="A16317" t="str">
            <v>171071043</v>
          </cell>
        </row>
        <row r="16318">
          <cell r="A16318" t="str">
            <v>171070775</v>
          </cell>
        </row>
        <row r="16319">
          <cell r="A16319" t="str">
            <v>131070185</v>
          </cell>
        </row>
        <row r="16320">
          <cell r="A16320" t="str">
            <v>131070502</v>
          </cell>
        </row>
        <row r="16321">
          <cell r="A16321" t="str">
            <v>131070041</v>
          </cell>
        </row>
        <row r="16322">
          <cell r="A16322" t="str">
            <v>161070571</v>
          </cell>
        </row>
        <row r="16323">
          <cell r="A16323" t="str">
            <v>172070209</v>
          </cell>
        </row>
        <row r="16324">
          <cell r="A16324" t="str">
            <v>152070108</v>
          </cell>
        </row>
        <row r="16325">
          <cell r="A16325" t="str">
            <v>162070052</v>
          </cell>
        </row>
        <row r="16326">
          <cell r="A16326" t="str">
            <v>181070330</v>
          </cell>
        </row>
        <row r="16327">
          <cell r="A16327" t="str">
            <v>181070506</v>
          </cell>
        </row>
        <row r="16328">
          <cell r="A16328" t="str">
            <v>181070756</v>
          </cell>
        </row>
        <row r="16329">
          <cell r="A16329" t="str">
            <v>181070796</v>
          </cell>
        </row>
        <row r="16330">
          <cell r="A16330" t="str">
            <v>181071143</v>
          </cell>
        </row>
        <row r="16331">
          <cell r="A16331" t="str">
            <v>131070347</v>
          </cell>
        </row>
        <row r="16332">
          <cell r="A16332" t="str">
            <v>151070215</v>
          </cell>
        </row>
        <row r="16333">
          <cell r="A16333" t="str">
            <v>151070391</v>
          </cell>
        </row>
        <row r="16334">
          <cell r="A16334" t="str">
            <v>151070431</v>
          </cell>
        </row>
        <row r="16335">
          <cell r="A16335" t="str">
            <v>161070099</v>
          </cell>
        </row>
        <row r="16336">
          <cell r="A16336" t="str">
            <v>172070252</v>
          </cell>
        </row>
        <row r="16337">
          <cell r="A16337" t="str">
            <v>151070162</v>
          </cell>
        </row>
        <row r="16338">
          <cell r="A16338" t="str">
            <v>171070263</v>
          </cell>
        </row>
        <row r="16339">
          <cell r="A16339" t="str">
            <v>162070269</v>
          </cell>
        </row>
        <row r="16340">
          <cell r="A16340" t="str">
            <v>151070278</v>
          </cell>
        </row>
        <row r="16341">
          <cell r="A16341" t="str">
            <v>131070031</v>
          </cell>
        </row>
        <row r="16342">
          <cell r="A16342" t="str">
            <v>161070574</v>
          </cell>
        </row>
        <row r="16343">
          <cell r="A16343" t="str">
            <v>161070188</v>
          </cell>
        </row>
        <row r="16344">
          <cell r="A16344" t="str">
            <v>172070038</v>
          </cell>
        </row>
        <row r="16345">
          <cell r="A16345" t="str">
            <v>162070084</v>
          </cell>
        </row>
        <row r="16346">
          <cell r="A16346" t="str">
            <v>162070048</v>
          </cell>
        </row>
        <row r="16347">
          <cell r="A16347" t="str">
            <v>181070287</v>
          </cell>
        </row>
        <row r="16348">
          <cell r="A16348" t="str">
            <v>181070329</v>
          </cell>
        </row>
        <row r="16349">
          <cell r="A16349" t="str">
            <v>181071091</v>
          </cell>
        </row>
        <row r="16350">
          <cell r="A16350" t="str">
            <v>181071169</v>
          </cell>
        </row>
        <row r="16351">
          <cell r="A16351" t="str">
            <v>181070538</v>
          </cell>
        </row>
        <row r="16352">
          <cell r="A16352" t="str">
            <v>181070685</v>
          </cell>
        </row>
        <row r="16353">
          <cell r="A16353" t="str">
            <v>181070859</v>
          </cell>
        </row>
        <row r="16354">
          <cell r="A16354" t="str">
            <v>141070510</v>
          </cell>
        </row>
        <row r="16355">
          <cell r="A16355" t="str">
            <v>151070030</v>
          </cell>
        </row>
        <row r="16356">
          <cell r="A16356" t="str">
            <v>101070439</v>
          </cell>
        </row>
        <row r="16357">
          <cell r="A16357" t="str">
            <v>131070214</v>
          </cell>
        </row>
        <row r="16358">
          <cell r="A16358" t="str">
            <v>132070393</v>
          </cell>
        </row>
        <row r="16359">
          <cell r="A16359" t="str">
            <v>161070475</v>
          </cell>
        </row>
        <row r="16360">
          <cell r="A16360" t="str">
            <v>141071029</v>
          </cell>
        </row>
        <row r="16361">
          <cell r="A16361" t="str">
            <v>161070625</v>
          </cell>
        </row>
        <row r="16362">
          <cell r="A16362" t="str">
            <v>161070458</v>
          </cell>
        </row>
        <row r="16363">
          <cell r="A16363" t="str">
            <v>162070154</v>
          </cell>
        </row>
        <row r="16364">
          <cell r="A16364" t="str">
            <v>171070069</v>
          </cell>
        </row>
        <row r="16365">
          <cell r="A16365" t="str">
            <v>171070444</v>
          </cell>
        </row>
        <row r="16366">
          <cell r="A16366" t="str">
            <v>171070396</v>
          </cell>
        </row>
        <row r="16367">
          <cell r="A16367" t="str">
            <v>172070191</v>
          </cell>
        </row>
        <row r="16368">
          <cell r="A16368" t="str">
            <v>172070648</v>
          </cell>
        </row>
        <row r="16369">
          <cell r="A16369" t="str">
            <v>161070359</v>
          </cell>
        </row>
        <row r="16370">
          <cell r="A16370" t="str">
            <v>161070573</v>
          </cell>
        </row>
        <row r="16371">
          <cell r="A16371" t="str">
            <v>141070502</v>
          </cell>
        </row>
        <row r="16372">
          <cell r="A16372" t="str">
            <v>172070338</v>
          </cell>
        </row>
        <row r="16373">
          <cell r="A16373" t="str">
            <v>171070930</v>
          </cell>
        </row>
        <row r="16374">
          <cell r="A16374" t="str">
            <v>171070524</v>
          </cell>
        </row>
        <row r="16375">
          <cell r="A16375" t="str">
            <v>142070129</v>
          </cell>
        </row>
        <row r="16376">
          <cell r="A16376" t="str">
            <v>162070266</v>
          </cell>
        </row>
        <row r="16377">
          <cell r="A16377" t="str">
            <v>092070552</v>
          </cell>
        </row>
        <row r="16378">
          <cell r="A16378" t="str">
            <v>171070520</v>
          </cell>
        </row>
        <row r="16379">
          <cell r="A16379" t="str">
            <v>142070327</v>
          </cell>
        </row>
        <row r="16380">
          <cell r="A16380" t="str">
            <v>181070208</v>
          </cell>
        </row>
        <row r="16381">
          <cell r="A16381" t="str">
            <v>181070265</v>
          </cell>
        </row>
        <row r="16382">
          <cell r="A16382" t="str">
            <v>181070296</v>
          </cell>
        </row>
        <row r="16383">
          <cell r="A16383" t="str">
            <v>181070445</v>
          </cell>
        </row>
        <row r="16384">
          <cell r="A16384" t="str">
            <v>181070133</v>
          </cell>
        </row>
        <row r="16385">
          <cell r="A16385" t="str">
            <v>181070253</v>
          </cell>
        </row>
        <row r="16386">
          <cell r="A16386" t="str">
            <v>181070272</v>
          </cell>
        </row>
        <row r="16387">
          <cell r="A16387" t="str">
            <v>181070276</v>
          </cell>
        </row>
        <row r="16388">
          <cell r="A16388" t="str">
            <v>181070322</v>
          </cell>
        </row>
        <row r="16389">
          <cell r="A16389" t="str">
            <v>181070355</v>
          </cell>
        </row>
        <row r="16390">
          <cell r="A16390" t="str">
            <v>181070409</v>
          </cell>
        </row>
        <row r="16391">
          <cell r="A16391" t="str">
            <v>181070508</v>
          </cell>
        </row>
        <row r="16392">
          <cell r="A16392" t="str">
            <v>181070540</v>
          </cell>
        </row>
        <row r="16393">
          <cell r="A16393" t="str">
            <v>181070699</v>
          </cell>
        </row>
        <row r="16394">
          <cell r="A16394" t="str">
            <v>181071001</v>
          </cell>
        </row>
        <row r="16395">
          <cell r="A16395" t="str">
            <v>181070156</v>
          </cell>
        </row>
        <row r="16396">
          <cell r="A16396" t="str">
            <v>181070268</v>
          </cell>
        </row>
        <row r="16397">
          <cell r="A16397" t="str">
            <v>181070876</v>
          </cell>
        </row>
        <row r="16398">
          <cell r="A16398" t="str">
            <v>181070891</v>
          </cell>
        </row>
        <row r="16399">
          <cell r="A16399" t="str">
            <v>181070907</v>
          </cell>
        </row>
        <row r="16400">
          <cell r="A16400" t="str">
            <v>181070916</v>
          </cell>
        </row>
        <row r="16401">
          <cell r="A16401" t="str">
            <v>181070967</v>
          </cell>
        </row>
        <row r="16402">
          <cell r="A16402" t="str">
            <v>181070455</v>
          </cell>
        </row>
        <row r="16403">
          <cell r="A16403" t="str">
            <v>181071170</v>
          </cell>
        </row>
        <row r="16404">
          <cell r="A16404" t="str">
            <v>181070780</v>
          </cell>
        </row>
        <row r="16405">
          <cell r="A16405" t="str">
            <v>181070955</v>
          </cell>
        </row>
        <row r="16406">
          <cell r="A16406" t="str">
            <v>181070028</v>
          </cell>
        </row>
        <row r="16407">
          <cell r="A16407" t="str">
            <v>181071128</v>
          </cell>
        </row>
        <row r="16408">
          <cell r="A16408" t="str">
            <v>112070490</v>
          </cell>
        </row>
        <row r="16409">
          <cell r="A16409" t="str">
            <v>171070907</v>
          </cell>
        </row>
        <row r="16410">
          <cell r="A16410" t="str">
            <v>171070479</v>
          </cell>
        </row>
        <row r="16411">
          <cell r="A16411" t="str">
            <v>141070507</v>
          </cell>
        </row>
        <row r="16412">
          <cell r="A16412" t="str">
            <v>171070436</v>
          </cell>
        </row>
        <row r="16413">
          <cell r="A16413" t="str">
            <v>141070678</v>
          </cell>
        </row>
        <row r="16414">
          <cell r="A16414" t="str">
            <v>161070440</v>
          </cell>
        </row>
        <row r="16415">
          <cell r="A16415" t="str">
            <v>141070168</v>
          </cell>
        </row>
        <row r="16416">
          <cell r="A16416" t="str">
            <v>141070071</v>
          </cell>
        </row>
        <row r="16417">
          <cell r="A16417" t="str">
            <v>141070512</v>
          </cell>
        </row>
        <row r="16418">
          <cell r="A16418" t="str">
            <v>132070414</v>
          </cell>
        </row>
        <row r="16419">
          <cell r="A16419" t="str">
            <v>171070928</v>
          </cell>
        </row>
        <row r="16420">
          <cell r="A16420" t="str">
            <v>171070716</v>
          </cell>
        </row>
        <row r="16421">
          <cell r="A16421" t="str">
            <v>141070365</v>
          </cell>
        </row>
        <row r="16422">
          <cell r="A16422" t="str">
            <v>162070267</v>
          </cell>
        </row>
        <row r="16423">
          <cell r="A16423" t="str">
            <v>162070230</v>
          </cell>
        </row>
        <row r="16424">
          <cell r="A16424" t="str">
            <v>172070073</v>
          </cell>
        </row>
        <row r="16425">
          <cell r="A16425" t="str">
            <v>161070685</v>
          </cell>
        </row>
        <row r="16426">
          <cell r="A16426" t="str">
            <v>141070598</v>
          </cell>
        </row>
        <row r="16427">
          <cell r="A16427" t="str">
            <v>131070237</v>
          </cell>
        </row>
        <row r="16428">
          <cell r="A16428" t="str">
            <v>142070015</v>
          </cell>
        </row>
        <row r="16429">
          <cell r="A16429" t="str">
            <v>141070392</v>
          </cell>
        </row>
        <row r="16430">
          <cell r="A16430" t="str">
            <v>161070014</v>
          </cell>
        </row>
        <row r="16431">
          <cell r="A16431" t="str">
            <v>141070672</v>
          </cell>
        </row>
        <row r="16432">
          <cell r="A16432" t="str">
            <v>171070781</v>
          </cell>
        </row>
        <row r="16433">
          <cell r="A16433" t="str">
            <v>172070625</v>
          </cell>
        </row>
        <row r="16434">
          <cell r="A16434" t="str">
            <v>141070679</v>
          </cell>
        </row>
        <row r="16435">
          <cell r="A16435" t="str">
            <v>161070305</v>
          </cell>
        </row>
        <row r="16436">
          <cell r="A16436" t="str">
            <v>171070623</v>
          </cell>
        </row>
        <row r="16437">
          <cell r="A16437" t="str">
            <v>161070184</v>
          </cell>
        </row>
        <row r="16438">
          <cell r="A16438" t="str">
            <v>161070107</v>
          </cell>
        </row>
        <row r="16439">
          <cell r="A16439" t="str">
            <v>141070155</v>
          </cell>
        </row>
        <row r="16440">
          <cell r="A16440" t="str">
            <v>171070593</v>
          </cell>
        </row>
        <row r="16441">
          <cell r="A16441" t="str">
            <v>161070157</v>
          </cell>
        </row>
        <row r="16442">
          <cell r="A16442" t="str">
            <v>161070590</v>
          </cell>
        </row>
        <row r="16443">
          <cell r="A16443" t="str">
            <v>171070795</v>
          </cell>
        </row>
        <row r="16444">
          <cell r="A16444" t="str">
            <v>162070155</v>
          </cell>
        </row>
        <row r="16445">
          <cell r="A16445" t="str">
            <v>141070066</v>
          </cell>
        </row>
        <row r="16446">
          <cell r="A16446" t="str">
            <v>031070107</v>
          </cell>
        </row>
        <row r="16447">
          <cell r="A16447" t="str">
            <v>151070390</v>
          </cell>
        </row>
        <row r="16448">
          <cell r="A16448" t="str">
            <v>171070024</v>
          </cell>
        </row>
        <row r="16449">
          <cell r="A16449" t="str">
            <v>171070314</v>
          </cell>
        </row>
        <row r="16450">
          <cell r="A16450" t="str">
            <v>162070147</v>
          </cell>
        </row>
        <row r="16451">
          <cell r="A16451" t="str">
            <v>161070472</v>
          </cell>
        </row>
        <row r="16452">
          <cell r="A16452" t="str">
            <v>172070586</v>
          </cell>
        </row>
        <row r="16453">
          <cell r="A16453" t="str">
            <v>052070180</v>
          </cell>
        </row>
        <row r="16454">
          <cell r="A16454" t="str">
            <v>161070168</v>
          </cell>
        </row>
        <row r="16455">
          <cell r="A16455" t="str">
            <v>171070561</v>
          </cell>
        </row>
        <row r="16456">
          <cell r="A16456" t="str">
            <v>142070297</v>
          </cell>
        </row>
        <row r="16457">
          <cell r="A16457" t="str">
            <v>171070865</v>
          </cell>
        </row>
        <row r="16458">
          <cell r="A16458" t="str">
            <v>141070520</v>
          </cell>
        </row>
        <row r="16459">
          <cell r="A16459" t="str">
            <v>152070173</v>
          </cell>
        </row>
        <row r="16460">
          <cell r="A16460" t="str">
            <v>171070942</v>
          </cell>
        </row>
        <row r="16461">
          <cell r="A16461" t="str">
            <v>161070388</v>
          </cell>
        </row>
        <row r="16462">
          <cell r="A16462" t="str">
            <v>162070107</v>
          </cell>
        </row>
        <row r="16463">
          <cell r="A16463" t="str">
            <v>142070217</v>
          </cell>
        </row>
        <row r="16464">
          <cell r="A16464" t="str">
            <v>171071015</v>
          </cell>
        </row>
        <row r="16465">
          <cell r="A16465" t="str">
            <v>162070131</v>
          </cell>
        </row>
        <row r="16466">
          <cell r="A16466" t="str">
            <v>061070476</v>
          </cell>
        </row>
        <row r="16467">
          <cell r="A16467" t="str">
            <v>141070379</v>
          </cell>
        </row>
        <row r="16468">
          <cell r="A16468" t="str">
            <v>172070234</v>
          </cell>
        </row>
        <row r="16469">
          <cell r="A16469" t="str">
            <v>171070390</v>
          </cell>
        </row>
        <row r="16470">
          <cell r="A16470" t="str">
            <v>181070315</v>
          </cell>
        </row>
        <row r="16471">
          <cell r="A16471" t="str">
            <v>181070134</v>
          </cell>
        </row>
        <row r="16472">
          <cell r="A16472" t="str">
            <v>181070164</v>
          </cell>
        </row>
        <row r="16473">
          <cell r="A16473" t="str">
            <v>181070254</v>
          </cell>
        </row>
        <row r="16474">
          <cell r="A16474" t="str">
            <v>181070434</v>
          </cell>
        </row>
        <row r="16475">
          <cell r="A16475" t="str">
            <v>181070724</v>
          </cell>
        </row>
        <row r="16476">
          <cell r="A16476" t="str">
            <v>181070379</v>
          </cell>
        </row>
        <row r="16477">
          <cell r="A16477" t="str">
            <v>181070865</v>
          </cell>
        </row>
        <row r="16478">
          <cell r="A16478" t="str">
            <v>181070613</v>
          </cell>
        </row>
        <row r="16479">
          <cell r="A16479" t="str">
            <v>181070726</v>
          </cell>
        </row>
        <row r="16480">
          <cell r="A16480" t="str">
            <v>181070921</v>
          </cell>
        </row>
        <row r="16481">
          <cell r="A16481" t="str">
            <v>181071073</v>
          </cell>
        </row>
        <row r="16482">
          <cell r="A16482" t="str">
            <v>181071052</v>
          </cell>
        </row>
        <row r="16483">
          <cell r="A16483" t="str">
            <v>181070362</v>
          </cell>
        </row>
        <row r="16484">
          <cell r="A16484" t="str">
            <v>181070943</v>
          </cell>
        </row>
        <row r="16485">
          <cell r="A16485" t="str">
            <v>181070984</v>
          </cell>
        </row>
        <row r="16486">
          <cell r="A16486" t="str">
            <v>181070851</v>
          </cell>
        </row>
        <row r="16487">
          <cell r="A16487" t="str">
            <v>181070940</v>
          </cell>
        </row>
        <row r="16488">
          <cell r="A16488" t="str">
            <v>181070818</v>
          </cell>
        </row>
        <row r="16489">
          <cell r="A16489" t="str">
            <v>171070868</v>
          </cell>
        </row>
        <row r="16490">
          <cell r="A16490" t="str">
            <v>152070046</v>
          </cell>
        </row>
        <row r="16491">
          <cell r="A16491" t="str">
            <v>171070630</v>
          </cell>
        </row>
        <row r="16492">
          <cell r="A16492" t="str">
            <v>132070282</v>
          </cell>
        </row>
        <row r="16493">
          <cell r="A16493" t="str">
            <v>021070019</v>
          </cell>
        </row>
        <row r="16494">
          <cell r="A16494" t="str">
            <v>121070237</v>
          </cell>
        </row>
        <row r="16495">
          <cell r="A16495" t="str">
            <v>131070199</v>
          </cell>
        </row>
        <row r="16496">
          <cell r="A16496" t="str">
            <v>151070423</v>
          </cell>
        </row>
        <row r="16497">
          <cell r="A16497" t="str">
            <v>172070413</v>
          </cell>
        </row>
        <row r="16498">
          <cell r="A16498" t="str">
            <v>151070440</v>
          </cell>
        </row>
        <row r="16499">
          <cell r="A16499" t="str">
            <v>081070290</v>
          </cell>
        </row>
        <row r="16500">
          <cell r="A16500" t="str">
            <v>101070914</v>
          </cell>
        </row>
        <row r="16501">
          <cell r="A16501" t="str">
            <v>122070166</v>
          </cell>
        </row>
        <row r="16502">
          <cell r="A16502" t="str">
            <v>151070181</v>
          </cell>
        </row>
        <row r="16503">
          <cell r="A16503" t="str">
            <v>141070390</v>
          </cell>
        </row>
        <row r="16504">
          <cell r="A16504" t="str">
            <v>151070265</v>
          </cell>
        </row>
        <row r="16505">
          <cell r="A16505" t="str">
            <v>141070157</v>
          </cell>
        </row>
        <row r="16506">
          <cell r="A16506" t="str">
            <v>132070291</v>
          </cell>
        </row>
        <row r="16507">
          <cell r="A16507" t="str">
            <v>142070052</v>
          </cell>
        </row>
        <row r="16508">
          <cell r="A16508" t="str">
            <v>091070725</v>
          </cell>
        </row>
        <row r="16509">
          <cell r="A16509" t="str">
            <v>151070362</v>
          </cell>
        </row>
        <row r="16510">
          <cell r="A16510" t="str">
            <v>151070351</v>
          </cell>
        </row>
        <row r="16511">
          <cell r="A16511" t="str">
            <v>171070983</v>
          </cell>
        </row>
        <row r="16512">
          <cell r="A16512" t="str">
            <v>162070023</v>
          </cell>
        </row>
        <row r="16513">
          <cell r="A16513" t="str">
            <v>161070257</v>
          </cell>
        </row>
        <row r="16514">
          <cell r="A16514" t="str">
            <v>152070232</v>
          </cell>
        </row>
        <row r="16515">
          <cell r="A16515" t="str">
            <v>161070675</v>
          </cell>
        </row>
        <row r="16516">
          <cell r="A16516" t="str">
            <v>171070215</v>
          </cell>
        </row>
        <row r="16517">
          <cell r="A16517" t="str">
            <v>162070060</v>
          </cell>
        </row>
        <row r="16518">
          <cell r="A16518" t="str">
            <v>162070045</v>
          </cell>
        </row>
        <row r="16519">
          <cell r="A16519" t="str">
            <v>152070175</v>
          </cell>
        </row>
        <row r="16520">
          <cell r="A16520" t="str">
            <v>171070517</v>
          </cell>
        </row>
        <row r="16521">
          <cell r="A16521" t="str">
            <v>171070248</v>
          </cell>
        </row>
        <row r="16522">
          <cell r="A16522" t="str">
            <v>171070209</v>
          </cell>
        </row>
        <row r="16523">
          <cell r="A16523" t="str">
            <v>172070233</v>
          </cell>
        </row>
        <row r="16524">
          <cell r="A16524" t="str">
            <v>031071480</v>
          </cell>
        </row>
        <row r="16525">
          <cell r="A16525" t="str">
            <v>122070462</v>
          </cell>
        </row>
        <row r="16526">
          <cell r="A16526" t="str">
            <v>171071078</v>
          </cell>
        </row>
        <row r="16527">
          <cell r="A16527" t="str">
            <v>171070477</v>
          </cell>
        </row>
        <row r="16528">
          <cell r="A16528" t="str">
            <v>141070850</v>
          </cell>
        </row>
        <row r="16529">
          <cell r="A16529" t="str">
            <v>172070423</v>
          </cell>
        </row>
        <row r="16530">
          <cell r="A16530" t="str">
            <v>161070094</v>
          </cell>
        </row>
        <row r="16531">
          <cell r="A16531" t="str">
            <v>101070316</v>
          </cell>
        </row>
        <row r="16532">
          <cell r="A16532" t="str">
            <v>172070488</v>
          </cell>
        </row>
        <row r="16533">
          <cell r="A16533" t="str">
            <v>121070562</v>
          </cell>
        </row>
        <row r="16534">
          <cell r="A16534" t="str">
            <v>172070119</v>
          </cell>
        </row>
        <row r="16535">
          <cell r="A16535" t="str">
            <v>172070626</v>
          </cell>
        </row>
        <row r="16536">
          <cell r="A16536" t="str">
            <v>172070192</v>
          </cell>
        </row>
        <row r="16537">
          <cell r="A16537" t="str">
            <v>172070381</v>
          </cell>
        </row>
        <row r="16538">
          <cell r="A16538" t="str">
            <v>171071101</v>
          </cell>
        </row>
        <row r="16539">
          <cell r="A16539" t="str">
            <v>152070200</v>
          </cell>
        </row>
        <row r="16540">
          <cell r="A16540" t="str">
            <v>161070374</v>
          </cell>
        </row>
        <row r="16541">
          <cell r="A16541" t="str">
            <v>181070207</v>
          </cell>
        </row>
        <row r="16542">
          <cell r="A16542" t="str">
            <v>181070314</v>
          </cell>
        </row>
        <row r="16543">
          <cell r="A16543" t="str">
            <v>181070520</v>
          </cell>
        </row>
        <row r="16544">
          <cell r="A16544" t="str">
            <v>181070146</v>
          </cell>
        </row>
        <row r="16545">
          <cell r="A16545" t="str">
            <v>181071029</v>
          </cell>
        </row>
        <row r="16546">
          <cell r="A16546" t="str">
            <v>181070178</v>
          </cell>
        </row>
        <row r="16547">
          <cell r="A16547" t="str">
            <v>181070263</v>
          </cell>
        </row>
        <row r="16548">
          <cell r="A16548" t="str">
            <v>181070338</v>
          </cell>
        </row>
        <row r="16549">
          <cell r="A16549" t="str">
            <v>181070433</v>
          </cell>
        </row>
        <row r="16550">
          <cell r="A16550" t="str">
            <v>181070451</v>
          </cell>
        </row>
        <row r="16551">
          <cell r="A16551" t="str">
            <v>181070584</v>
          </cell>
        </row>
        <row r="16552">
          <cell r="A16552" t="str">
            <v>181070657</v>
          </cell>
        </row>
        <row r="16553">
          <cell r="A16553" t="str">
            <v>181070822</v>
          </cell>
        </row>
        <row r="16554">
          <cell r="A16554" t="str">
            <v>181070189</v>
          </cell>
        </row>
        <row r="16555">
          <cell r="A16555" t="str">
            <v>181071112</v>
          </cell>
        </row>
        <row r="16556">
          <cell r="A16556" t="str">
            <v>181070198</v>
          </cell>
        </row>
        <row r="16557">
          <cell r="A16557" t="str">
            <v>181070103</v>
          </cell>
        </row>
        <row r="16558">
          <cell r="A16558" t="str">
            <v>181070684</v>
          </cell>
        </row>
        <row r="16559">
          <cell r="A16559" t="str">
            <v>181070836</v>
          </cell>
        </row>
        <row r="16560">
          <cell r="A16560" t="str">
            <v>181070968</v>
          </cell>
        </row>
        <row r="16561">
          <cell r="A16561" t="str">
            <v>181071210</v>
          </cell>
        </row>
        <row r="16562">
          <cell r="A16562" t="str">
            <v>181071011</v>
          </cell>
        </row>
        <row r="16563">
          <cell r="A16563" t="str">
            <v>181071040</v>
          </cell>
        </row>
        <row r="16564">
          <cell r="A16564" t="str">
            <v>181070345</v>
          </cell>
        </row>
        <row r="16565">
          <cell r="A16565" t="str">
            <v>181070381</v>
          </cell>
        </row>
        <row r="16566">
          <cell r="A16566" t="str">
            <v>181070837</v>
          </cell>
        </row>
        <row r="16567">
          <cell r="A16567" t="str">
            <v>181070884</v>
          </cell>
        </row>
        <row r="16568">
          <cell r="A16568" t="str">
            <v>181070936</v>
          </cell>
        </row>
        <row r="16569">
          <cell r="A16569" t="str">
            <v>181071100</v>
          </cell>
        </row>
        <row r="16570">
          <cell r="A16570" t="str">
            <v>181071133</v>
          </cell>
        </row>
        <row r="16571">
          <cell r="A16571" t="str">
            <v>102070482</v>
          </cell>
        </row>
        <row r="16572">
          <cell r="A16572" t="str">
            <v>151070335</v>
          </cell>
        </row>
        <row r="16573">
          <cell r="A16573" t="str">
            <v>031070013</v>
          </cell>
        </row>
        <row r="16574">
          <cell r="A16574" t="str">
            <v>132070528</v>
          </cell>
        </row>
        <row r="16575">
          <cell r="A16575" t="str">
            <v>141070659</v>
          </cell>
        </row>
        <row r="16576">
          <cell r="A16576" t="str">
            <v>141070366</v>
          </cell>
        </row>
        <row r="16577">
          <cell r="A16577" t="str">
            <v>141070161</v>
          </cell>
        </row>
        <row r="16578">
          <cell r="A16578" t="str">
            <v>151070145</v>
          </cell>
        </row>
        <row r="16579">
          <cell r="A16579" t="str">
            <v>161070384</v>
          </cell>
        </row>
        <row r="16580">
          <cell r="A16580" t="str">
            <v>071070643</v>
          </cell>
        </row>
        <row r="16581">
          <cell r="A16581" t="str">
            <v>141070007</v>
          </cell>
        </row>
        <row r="16582">
          <cell r="A16582" t="str">
            <v>051070902</v>
          </cell>
        </row>
        <row r="16583">
          <cell r="A16583" t="str">
            <v>171070605</v>
          </cell>
        </row>
        <row r="16584">
          <cell r="A16584" t="str">
            <v>141070170</v>
          </cell>
        </row>
        <row r="16585">
          <cell r="A16585" t="str">
            <v>171070834</v>
          </cell>
        </row>
        <row r="16586">
          <cell r="A16586" t="str">
            <v>162070284</v>
          </cell>
        </row>
        <row r="16587">
          <cell r="A16587" t="str">
            <v>172070613</v>
          </cell>
        </row>
        <row r="16588">
          <cell r="A16588" t="str">
            <v>122070527</v>
          </cell>
        </row>
        <row r="16589">
          <cell r="A16589" t="str">
            <v>172070455</v>
          </cell>
        </row>
        <row r="16590">
          <cell r="A16590" t="str">
            <v>132070450</v>
          </cell>
        </row>
        <row r="16591">
          <cell r="A16591" t="str">
            <v>161070296</v>
          </cell>
        </row>
        <row r="16592">
          <cell r="A16592" t="str">
            <v>172070447</v>
          </cell>
        </row>
        <row r="16593">
          <cell r="A16593" t="str">
            <v>142070271</v>
          </cell>
        </row>
        <row r="16594">
          <cell r="A16594" t="str">
            <v>161070400</v>
          </cell>
        </row>
        <row r="16595">
          <cell r="A16595" t="str">
            <v>171070960</v>
          </cell>
        </row>
        <row r="16596">
          <cell r="A16596" t="str">
            <v>131070206</v>
          </cell>
        </row>
        <row r="16597">
          <cell r="A16597" t="str">
            <v>102070129</v>
          </cell>
        </row>
        <row r="16598">
          <cell r="A16598" t="str">
            <v>172070649</v>
          </cell>
        </row>
        <row r="16599">
          <cell r="A16599" t="str">
            <v>171070371</v>
          </cell>
        </row>
        <row r="16600">
          <cell r="A16600" t="str">
            <v>102070184</v>
          </cell>
        </row>
        <row r="16601">
          <cell r="A16601" t="str">
            <v>152070217</v>
          </cell>
        </row>
        <row r="16602">
          <cell r="A16602" t="str">
            <v>161070594</v>
          </cell>
        </row>
        <row r="16603">
          <cell r="A16603" t="str">
            <v>162070003</v>
          </cell>
        </row>
        <row r="16604">
          <cell r="A16604" t="str">
            <v>171070046</v>
          </cell>
        </row>
        <row r="16605">
          <cell r="A16605" t="str">
            <v>171070505</v>
          </cell>
        </row>
        <row r="16606">
          <cell r="A16606" t="str">
            <v>172070316</v>
          </cell>
        </row>
        <row r="16607">
          <cell r="A16607" t="str">
            <v>171070764</v>
          </cell>
        </row>
        <row r="16608">
          <cell r="A16608" t="str">
            <v>131070026</v>
          </cell>
        </row>
        <row r="16609">
          <cell r="A16609" t="str">
            <v>171070563</v>
          </cell>
        </row>
        <row r="16610">
          <cell r="A16610" t="str">
            <v>161070555</v>
          </cell>
        </row>
        <row r="16611">
          <cell r="A16611" t="str">
            <v>171070081</v>
          </cell>
        </row>
        <row r="16612">
          <cell r="A16612" t="str">
            <v>152070239</v>
          </cell>
        </row>
        <row r="16613">
          <cell r="A16613" t="str">
            <v>151070106</v>
          </cell>
        </row>
        <row r="16614">
          <cell r="A16614" t="str">
            <v>122070186</v>
          </cell>
        </row>
        <row r="16615">
          <cell r="A16615" t="str">
            <v>141070391</v>
          </cell>
        </row>
        <row r="16616">
          <cell r="A16616" t="str">
            <v>112070312</v>
          </cell>
        </row>
        <row r="16617">
          <cell r="A16617" t="str">
            <v>171070013</v>
          </cell>
        </row>
        <row r="16618">
          <cell r="A16618" t="str">
            <v>171070357</v>
          </cell>
        </row>
        <row r="16619">
          <cell r="A16619" t="str">
            <v>181070498</v>
          </cell>
        </row>
        <row r="16620">
          <cell r="A16620" t="str">
            <v>181070152</v>
          </cell>
        </row>
        <row r="16621">
          <cell r="A16621" t="str">
            <v>181070353</v>
          </cell>
        </row>
        <row r="16622">
          <cell r="A16622" t="str">
            <v>181070336</v>
          </cell>
        </row>
        <row r="16623">
          <cell r="A16623" t="str">
            <v>181070372</v>
          </cell>
        </row>
        <row r="16624">
          <cell r="A16624" t="str">
            <v>181070410</v>
          </cell>
        </row>
        <row r="16625">
          <cell r="A16625" t="str">
            <v>181070480</v>
          </cell>
        </row>
        <row r="16626">
          <cell r="A16626" t="str">
            <v>181070536</v>
          </cell>
        </row>
        <row r="16627">
          <cell r="A16627" t="str">
            <v>181070849</v>
          </cell>
        </row>
        <row r="16628">
          <cell r="A16628" t="str">
            <v>181070942</v>
          </cell>
        </row>
        <row r="16629">
          <cell r="A16629" t="str">
            <v>181070994</v>
          </cell>
        </row>
        <row r="16630">
          <cell r="A16630" t="str">
            <v>181070676</v>
          </cell>
        </row>
        <row r="16631">
          <cell r="A16631" t="str">
            <v>181070811</v>
          </cell>
        </row>
        <row r="16632">
          <cell r="A16632" t="str">
            <v>181070421</v>
          </cell>
        </row>
        <row r="16633">
          <cell r="A16633" t="str">
            <v>181070733</v>
          </cell>
        </row>
        <row r="16634">
          <cell r="A16634" t="str">
            <v>181070826</v>
          </cell>
        </row>
        <row r="16635">
          <cell r="A16635" t="str">
            <v>181070883</v>
          </cell>
        </row>
        <row r="16636">
          <cell r="A16636" t="str">
            <v>181070987</v>
          </cell>
        </row>
        <row r="16637">
          <cell r="A16637" t="str">
            <v>181070124</v>
          </cell>
        </row>
        <row r="16638">
          <cell r="A16638" t="str">
            <v>181070491</v>
          </cell>
        </row>
        <row r="16639">
          <cell r="A16639" t="str">
            <v>181070941</v>
          </cell>
        </row>
        <row r="16640">
          <cell r="A16640" t="str">
            <v>181070308</v>
          </cell>
        </row>
        <row r="16641">
          <cell r="A16641" t="str">
            <v>181070843</v>
          </cell>
        </row>
        <row r="16642">
          <cell r="A16642" t="str">
            <v>181071037</v>
          </cell>
        </row>
        <row r="16643">
          <cell r="A16643" t="str">
            <v>181070979</v>
          </cell>
        </row>
        <row r="16644">
          <cell r="A16644" t="str">
            <v>171070804</v>
          </cell>
        </row>
        <row r="16645">
          <cell r="A16645" t="str">
            <v>161070511</v>
          </cell>
        </row>
        <row r="16646">
          <cell r="A16646" t="str">
            <v>171070077</v>
          </cell>
        </row>
        <row r="16647">
          <cell r="A16647" t="str">
            <v>142070025</v>
          </cell>
        </row>
        <row r="16648">
          <cell r="A16648" t="str">
            <v>092070259</v>
          </cell>
        </row>
        <row r="16649">
          <cell r="A16649" t="str">
            <v>141070160</v>
          </cell>
        </row>
        <row r="16650">
          <cell r="A16650" t="str">
            <v>142070628</v>
          </cell>
        </row>
        <row r="16651">
          <cell r="A16651" t="str">
            <v>132070458</v>
          </cell>
        </row>
        <row r="16652">
          <cell r="A16652" t="str">
            <v>141070193</v>
          </cell>
        </row>
        <row r="16653">
          <cell r="A16653" t="str">
            <v>151070116</v>
          </cell>
        </row>
        <row r="16654">
          <cell r="A16654" t="str">
            <v>171070161</v>
          </cell>
        </row>
        <row r="16655">
          <cell r="A16655" t="str">
            <v>141070691</v>
          </cell>
        </row>
        <row r="16656">
          <cell r="A16656" t="str">
            <v>132070152</v>
          </cell>
        </row>
        <row r="16657">
          <cell r="A16657" t="str">
            <v>141070356</v>
          </cell>
        </row>
        <row r="16658">
          <cell r="A16658" t="str">
            <v>141070504</v>
          </cell>
        </row>
        <row r="16659">
          <cell r="A16659" t="str">
            <v>142070379</v>
          </cell>
        </row>
        <row r="16660">
          <cell r="A16660" t="str">
            <v>141070682</v>
          </cell>
        </row>
        <row r="16661">
          <cell r="A16661" t="str">
            <v>142070072</v>
          </cell>
        </row>
        <row r="16662">
          <cell r="A16662" t="str">
            <v>112070311</v>
          </cell>
        </row>
        <row r="16663">
          <cell r="A16663" t="str">
            <v>172070459</v>
          </cell>
        </row>
        <row r="16664">
          <cell r="A16664" t="str">
            <v>132070283</v>
          </cell>
        </row>
        <row r="16665">
          <cell r="A16665" t="str">
            <v>161070303</v>
          </cell>
        </row>
        <row r="16666">
          <cell r="A16666" t="str">
            <v>132070327</v>
          </cell>
        </row>
        <row r="16667">
          <cell r="A16667" t="str">
            <v>151070406</v>
          </cell>
        </row>
        <row r="16668">
          <cell r="A16668" t="str">
            <v>142070372</v>
          </cell>
        </row>
        <row r="16669">
          <cell r="A16669" t="str">
            <v>172070101</v>
          </cell>
        </row>
        <row r="16670">
          <cell r="A16670" t="str">
            <v>142070475</v>
          </cell>
        </row>
        <row r="16671">
          <cell r="A16671" t="str">
            <v>161070449</v>
          </cell>
        </row>
        <row r="16672">
          <cell r="A16672" t="str">
            <v>161070091</v>
          </cell>
        </row>
        <row r="16673">
          <cell r="A16673" t="str">
            <v>141070361</v>
          </cell>
        </row>
        <row r="16674">
          <cell r="A16674" t="str">
            <v>151070131</v>
          </cell>
        </row>
        <row r="16675">
          <cell r="A16675" t="str">
            <v>132070543</v>
          </cell>
        </row>
        <row r="16676">
          <cell r="A16676" t="str">
            <v>161070244</v>
          </cell>
        </row>
        <row r="16677">
          <cell r="A16677" t="str">
            <v>142070312</v>
          </cell>
        </row>
        <row r="16678">
          <cell r="A16678" t="str">
            <v>162070136</v>
          </cell>
        </row>
        <row r="16679">
          <cell r="A16679" t="str">
            <v>171070993</v>
          </cell>
        </row>
        <row r="16680">
          <cell r="A16680" t="str">
            <v>162070094</v>
          </cell>
        </row>
        <row r="16681">
          <cell r="A16681" t="str">
            <v>161070253</v>
          </cell>
        </row>
        <row r="16682">
          <cell r="A16682" t="str">
            <v>172070568</v>
          </cell>
        </row>
        <row r="16683">
          <cell r="A16683" t="str">
            <v>171070438</v>
          </cell>
        </row>
        <row r="16684">
          <cell r="A16684" t="str">
            <v>171070971</v>
          </cell>
        </row>
        <row r="16685">
          <cell r="A16685" t="str">
            <v>171070749</v>
          </cell>
        </row>
        <row r="16686">
          <cell r="A16686" t="str">
            <v>161070134</v>
          </cell>
        </row>
        <row r="16687">
          <cell r="A16687" t="str">
            <v>171070645</v>
          </cell>
        </row>
        <row r="16688">
          <cell r="A16688" t="str">
            <v>141070163</v>
          </cell>
        </row>
        <row r="16689">
          <cell r="A16689" t="str">
            <v>171070471</v>
          </cell>
        </row>
        <row r="16690">
          <cell r="A16690" t="str">
            <v>171070254</v>
          </cell>
        </row>
        <row r="16691">
          <cell r="A16691" t="str">
            <v>162070064</v>
          </cell>
        </row>
        <row r="16692">
          <cell r="A16692" t="str">
            <v>172070150</v>
          </cell>
        </row>
        <row r="16693">
          <cell r="A16693" t="str">
            <v>161070529</v>
          </cell>
        </row>
        <row r="16694">
          <cell r="A16694" t="str">
            <v>171070245</v>
          </cell>
        </row>
        <row r="16695">
          <cell r="A16695" t="str">
            <v>161070321</v>
          </cell>
        </row>
        <row r="16696">
          <cell r="A16696" t="str">
            <v>172070160</v>
          </cell>
        </row>
        <row r="16697">
          <cell r="A16697" t="str">
            <v>162070122</v>
          </cell>
        </row>
        <row r="16698">
          <cell r="A16698" t="str">
            <v>171070037</v>
          </cell>
        </row>
        <row r="16699">
          <cell r="A16699" t="str">
            <v>171070876</v>
          </cell>
        </row>
        <row r="16700">
          <cell r="A16700" t="str">
            <v>172070659</v>
          </cell>
        </row>
        <row r="16701">
          <cell r="A16701" t="str">
            <v>172070665</v>
          </cell>
        </row>
        <row r="16702">
          <cell r="A16702" t="str">
            <v>152070025</v>
          </cell>
        </row>
        <row r="16703">
          <cell r="A16703" t="str">
            <v>181070199</v>
          </cell>
        </row>
        <row r="16704">
          <cell r="A16704" t="str">
            <v>181070214</v>
          </cell>
        </row>
        <row r="16705">
          <cell r="A16705" t="str">
            <v>181070641</v>
          </cell>
        </row>
        <row r="16706">
          <cell r="A16706" t="str">
            <v>181070868</v>
          </cell>
        </row>
        <row r="16707">
          <cell r="A16707" t="str">
            <v>181070351</v>
          </cell>
        </row>
        <row r="16708">
          <cell r="A16708" t="str">
            <v>181070453</v>
          </cell>
        </row>
        <row r="16709">
          <cell r="A16709" t="str">
            <v>181070695</v>
          </cell>
        </row>
        <row r="16710">
          <cell r="A16710" t="str">
            <v>181070912</v>
          </cell>
        </row>
        <row r="16711">
          <cell r="A16711" t="str">
            <v>181071016</v>
          </cell>
        </row>
        <row r="16712">
          <cell r="A16712" t="str">
            <v>181071061</v>
          </cell>
        </row>
        <row r="16713">
          <cell r="A16713" t="str">
            <v>181070021</v>
          </cell>
        </row>
        <row r="16714">
          <cell r="A16714" t="str">
            <v>181070623</v>
          </cell>
        </row>
        <row r="16715">
          <cell r="A16715" t="str">
            <v>181070877</v>
          </cell>
        </row>
        <row r="16716">
          <cell r="A16716" t="str">
            <v>181070885</v>
          </cell>
        </row>
        <row r="16717">
          <cell r="A16717" t="str">
            <v>181070913</v>
          </cell>
        </row>
        <row r="16718">
          <cell r="A16718" t="str">
            <v>181070917</v>
          </cell>
        </row>
        <row r="16719">
          <cell r="A16719" t="str">
            <v>181071102</v>
          </cell>
        </row>
        <row r="16720">
          <cell r="A16720" t="str">
            <v>181070895</v>
          </cell>
        </row>
        <row r="16721">
          <cell r="A16721" t="str">
            <v>181070325</v>
          </cell>
        </row>
        <row r="16722">
          <cell r="A16722" t="str">
            <v>181070368</v>
          </cell>
        </row>
        <row r="16723">
          <cell r="A16723" t="str">
            <v>181070663</v>
          </cell>
        </row>
        <row r="16724">
          <cell r="A16724" t="str">
            <v>181070842</v>
          </cell>
        </row>
        <row r="16725">
          <cell r="A16725" t="str">
            <v>181070949</v>
          </cell>
        </row>
        <row r="16726">
          <cell r="A16726" t="str">
            <v>181070612</v>
          </cell>
        </row>
        <row r="16727">
          <cell r="A16727" t="str">
            <v>172070256</v>
          </cell>
        </row>
        <row r="16728">
          <cell r="A16728" t="str">
            <v>141071066</v>
          </cell>
        </row>
        <row r="16729">
          <cell r="A16729" t="str">
            <v>062070238</v>
          </cell>
        </row>
        <row r="16730">
          <cell r="A16730" t="str">
            <v>141070393</v>
          </cell>
        </row>
        <row r="16731">
          <cell r="A16731" t="str">
            <v>172070377</v>
          </cell>
        </row>
        <row r="16732">
          <cell r="A16732" t="str">
            <v>161070599</v>
          </cell>
        </row>
        <row r="16733">
          <cell r="A16733" t="str">
            <v>161070613</v>
          </cell>
        </row>
        <row r="16734">
          <cell r="A16734" t="str">
            <v>151070147</v>
          </cell>
        </row>
        <row r="16735">
          <cell r="A16735" t="str">
            <v>151070425</v>
          </cell>
        </row>
        <row r="16736">
          <cell r="A16736" t="str">
            <v>142070377</v>
          </cell>
        </row>
        <row r="16737">
          <cell r="A16737" t="str">
            <v>172070441</v>
          </cell>
        </row>
        <row r="16738">
          <cell r="A16738" t="str">
            <v>151070346</v>
          </cell>
        </row>
        <row r="16739">
          <cell r="A16739" t="str">
            <v>141070014</v>
          </cell>
        </row>
        <row r="16740">
          <cell r="A16740" t="str">
            <v>141070624</v>
          </cell>
        </row>
        <row r="16741">
          <cell r="A16741" t="str">
            <v>132070296</v>
          </cell>
        </row>
        <row r="16742">
          <cell r="A16742" t="str">
            <v>141070643</v>
          </cell>
        </row>
        <row r="16743">
          <cell r="A16743" t="str">
            <v>141070357</v>
          </cell>
        </row>
        <row r="16744">
          <cell r="A16744" t="str">
            <v>142070248</v>
          </cell>
        </row>
        <row r="16745">
          <cell r="A16745" t="str">
            <v>141070004</v>
          </cell>
        </row>
        <row r="16746">
          <cell r="A16746" t="str">
            <v>122070333</v>
          </cell>
        </row>
        <row r="16747">
          <cell r="A16747" t="str">
            <v>151070331</v>
          </cell>
        </row>
        <row r="16748">
          <cell r="A16748" t="str">
            <v>161070191</v>
          </cell>
        </row>
        <row r="16749">
          <cell r="A16749" t="str">
            <v>171070142</v>
          </cell>
        </row>
        <row r="16750">
          <cell r="A16750" t="str">
            <v>132070474</v>
          </cell>
        </row>
        <row r="16751">
          <cell r="A16751" t="str">
            <v>142070174</v>
          </cell>
        </row>
        <row r="16752">
          <cell r="A16752" t="str">
            <v>142070120</v>
          </cell>
        </row>
        <row r="16753">
          <cell r="A16753" t="str">
            <v>132070370</v>
          </cell>
        </row>
        <row r="16754">
          <cell r="A16754" t="str">
            <v>132070331</v>
          </cell>
        </row>
        <row r="16755">
          <cell r="A16755" t="str">
            <v>141070384</v>
          </cell>
        </row>
        <row r="16756">
          <cell r="A16756" t="str">
            <v>132070237</v>
          </cell>
        </row>
        <row r="16757">
          <cell r="A16757" t="str">
            <v>142070140</v>
          </cell>
        </row>
        <row r="16758">
          <cell r="A16758" t="str">
            <v>171071128</v>
          </cell>
        </row>
        <row r="16759">
          <cell r="A16759" t="str">
            <v>052070062</v>
          </cell>
        </row>
        <row r="16760">
          <cell r="A16760" t="str">
            <v>152070188</v>
          </cell>
        </row>
        <row r="16761">
          <cell r="A16761" t="str">
            <v>162070180</v>
          </cell>
        </row>
        <row r="16762">
          <cell r="A16762" t="str">
            <v>172070232</v>
          </cell>
        </row>
        <row r="16763">
          <cell r="A16763" t="str">
            <v>171070302</v>
          </cell>
        </row>
        <row r="16764">
          <cell r="A16764" t="str">
            <v>172070182</v>
          </cell>
        </row>
        <row r="16765">
          <cell r="A16765" t="str">
            <v>172070591</v>
          </cell>
        </row>
        <row r="16766">
          <cell r="A16766" t="str">
            <v>172070137</v>
          </cell>
        </row>
        <row r="16767">
          <cell r="A16767" t="str">
            <v>161070631</v>
          </cell>
        </row>
        <row r="16768">
          <cell r="A16768" t="str">
            <v>161070264</v>
          </cell>
        </row>
        <row r="16769">
          <cell r="A16769" t="str">
            <v>171070826</v>
          </cell>
        </row>
        <row r="16770">
          <cell r="A16770" t="str">
            <v>171070058</v>
          </cell>
        </row>
        <row r="16771">
          <cell r="A16771" t="str">
            <v>142070449</v>
          </cell>
        </row>
        <row r="16772">
          <cell r="A16772" t="str">
            <v>151070427</v>
          </cell>
        </row>
        <row r="16773">
          <cell r="A16773" t="str">
            <v>142070219</v>
          </cell>
        </row>
        <row r="16774">
          <cell r="A16774" t="str">
            <v>151070345</v>
          </cell>
        </row>
        <row r="16775">
          <cell r="A16775" t="str">
            <v>171070970</v>
          </cell>
        </row>
        <row r="16776">
          <cell r="A16776" t="str">
            <v>171070519</v>
          </cell>
        </row>
        <row r="16777">
          <cell r="A16777" t="str">
            <v>052070762</v>
          </cell>
        </row>
        <row r="16778">
          <cell r="A16778" t="str">
            <v>172070223</v>
          </cell>
        </row>
        <row r="16779">
          <cell r="A16779" t="str">
            <v>132070135</v>
          </cell>
        </row>
        <row r="16780">
          <cell r="A16780" t="str">
            <v>122070425</v>
          </cell>
        </row>
        <row r="16781">
          <cell r="A16781" t="str">
            <v>171070163</v>
          </cell>
        </row>
        <row r="16782">
          <cell r="A16782" t="str">
            <v>082070220</v>
          </cell>
        </row>
        <row r="16783">
          <cell r="A16783" t="str">
            <v>181070635</v>
          </cell>
        </row>
        <row r="16784">
          <cell r="A16784" t="str">
            <v>181070213</v>
          </cell>
        </row>
        <row r="16785">
          <cell r="A16785" t="str">
            <v>181070236</v>
          </cell>
        </row>
        <row r="16786">
          <cell r="A16786" t="str">
            <v>181070273</v>
          </cell>
        </row>
        <row r="16787">
          <cell r="A16787" t="str">
            <v>181070334</v>
          </cell>
        </row>
        <row r="16788">
          <cell r="A16788" t="str">
            <v>181070200</v>
          </cell>
        </row>
        <row r="16789">
          <cell r="A16789" t="str">
            <v>181070157</v>
          </cell>
        </row>
        <row r="16790">
          <cell r="A16790" t="str">
            <v>181070048</v>
          </cell>
        </row>
        <row r="16791">
          <cell r="A16791" t="str">
            <v>181070321</v>
          </cell>
        </row>
        <row r="16792">
          <cell r="A16792" t="str">
            <v>181070603</v>
          </cell>
        </row>
        <row r="16793">
          <cell r="A16793" t="str">
            <v>181070644</v>
          </cell>
        </row>
        <row r="16794">
          <cell r="A16794" t="str">
            <v>181070670</v>
          </cell>
        </row>
        <row r="16795">
          <cell r="A16795" t="str">
            <v>181070799</v>
          </cell>
        </row>
        <row r="16796">
          <cell r="A16796" t="str">
            <v>181070966</v>
          </cell>
        </row>
        <row r="16797">
          <cell r="A16797" t="str">
            <v>181070873</v>
          </cell>
        </row>
        <row r="16798">
          <cell r="A16798" t="str">
            <v>181070948</v>
          </cell>
        </row>
        <row r="16799">
          <cell r="A16799" t="str">
            <v>181071173</v>
          </cell>
        </row>
        <row r="16800">
          <cell r="A16800" t="str">
            <v>181070454</v>
          </cell>
        </row>
        <row r="16801">
          <cell r="A16801" t="str">
            <v>181070547</v>
          </cell>
        </row>
        <row r="16802">
          <cell r="A16802" t="str">
            <v>181070721</v>
          </cell>
        </row>
        <row r="16803">
          <cell r="A16803" t="str">
            <v>181070887</v>
          </cell>
        </row>
        <row r="16804">
          <cell r="A16804" t="str">
            <v>181071203</v>
          </cell>
        </row>
        <row r="16805">
          <cell r="A16805" t="str">
            <v>181071137</v>
          </cell>
        </row>
        <row r="16806">
          <cell r="A16806" t="str">
            <v>181070401</v>
          </cell>
        </row>
        <row r="16807">
          <cell r="A16807" t="str">
            <v>181071134</v>
          </cell>
        </row>
        <row r="16808">
          <cell r="A16808" t="str">
            <v>181071035</v>
          </cell>
        </row>
        <row r="16809">
          <cell r="A16809" t="str">
            <v>181070391</v>
          </cell>
        </row>
        <row r="16810">
          <cell r="A16810" t="str">
            <v>181070417</v>
          </cell>
        </row>
        <row r="16811">
          <cell r="A16811" t="str">
            <v>181070492</v>
          </cell>
        </row>
        <row r="16812">
          <cell r="A16812" t="str">
            <v>181070920</v>
          </cell>
        </row>
        <row r="16813">
          <cell r="A16813" t="str">
            <v>171070981</v>
          </cell>
        </row>
        <row r="16814">
          <cell r="A16814" t="str">
            <v>172070249</v>
          </cell>
        </row>
        <row r="16815">
          <cell r="A16815" t="str">
            <v>142070016</v>
          </cell>
        </row>
        <row r="16816">
          <cell r="A16816" t="str">
            <v>031070135</v>
          </cell>
        </row>
        <row r="16817">
          <cell r="A16817" t="str">
            <v>151070302</v>
          </cell>
        </row>
        <row r="16818">
          <cell r="A16818" t="str">
            <v>152070060</v>
          </cell>
        </row>
        <row r="16819">
          <cell r="A16819" t="str">
            <v>132070156</v>
          </cell>
        </row>
        <row r="16820">
          <cell r="A16820" t="str">
            <v>081070380</v>
          </cell>
        </row>
        <row r="16821">
          <cell r="A16821" t="str">
            <v>141070501</v>
          </cell>
        </row>
        <row r="16822">
          <cell r="A16822" t="str">
            <v>141070509</v>
          </cell>
        </row>
        <row r="16823">
          <cell r="A16823" t="str">
            <v>151070064</v>
          </cell>
        </row>
        <row r="16824">
          <cell r="A16824" t="str">
            <v>071070355</v>
          </cell>
        </row>
        <row r="16825">
          <cell r="A16825" t="str">
            <v>141070666</v>
          </cell>
        </row>
        <row r="16826">
          <cell r="A16826" t="str">
            <v>151070134</v>
          </cell>
        </row>
        <row r="16827">
          <cell r="A16827" t="str">
            <v>151070261</v>
          </cell>
        </row>
        <row r="16828">
          <cell r="A16828" t="str">
            <v>132070295</v>
          </cell>
        </row>
        <row r="16829">
          <cell r="A16829" t="str">
            <v>141070154</v>
          </cell>
        </row>
        <row r="16830">
          <cell r="A16830" t="str">
            <v>132070355</v>
          </cell>
        </row>
        <row r="16831">
          <cell r="A16831" t="str">
            <v>102070213</v>
          </cell>
        </row>
        <row r="16832">
          <cell r="A16832" t="str">
            <v>141070158</v>
          </cell>
        </row>
        <row r="16833">
          <cell r="A16833" t="str">
            <v>161070224</v>
          </cell>
        </row>
        <row r="16834">
          <cell r="A16834" t="str">
            <v>142070211</v>
          </cell>
        </row>
        <row r="16835">
          <cell r="A16835" t="str">
            <v>142070260</v>
          </cell>
        </row>
        <row r="16836">
          <cell r="A16836" t="str">
            <v>171071030</v>
          </cell>
        </row>
        <row r="16837">
          <cell r="A16837" t="str">
            <v>122070373</v>
          </cell>
        </row>
        <row r="16838">
          <cell r="A16838" t="str">
            <v>102070390</v>
          </cell>
        </row>
        <row r="16839">
          <cell r="A16839" t="str">
            <v>132070432</v>
          </cell>
        </row>
        <row r="16840">
          <cell r="A16840" t="str">
            <v>151070343</v>
          </cell>
        </row>
        <row r="16841">
          <cell r="A16841" t="str">
            <v>142070065</v>
          </cell>
        </row>
        <row r="16842">
          <cell r="A16842" t="str">
            <v>141070467</v>
          </cell>
        </row>
        <row r="16843">
          <cell r="A16843" t="str">
            <v>161070420</v>
          </cell>
        </row>
        <row r="16844">
          <cell r="A16844" t="str">
            <v>131070555</v>
          </cell>
        </row>
        <row r="16845">
          <cell r="A16845" t="str">
            <v>152070138</v>
          </cell>
        </row>
        <row r="16846">
          <cell r="A16846" t="str">
            <v>162070102</v>
          </cell>
        </row>
        <row r="16847">
          <cell r="A16847" t="str">
            <v>172070208</v>
          </cell>
        </row>
        <row r="16848">
          <cell r="A16848" t="str">
            <v>161070242</v>
          </cell>
        </row>
        <row r="16849">
          <cell r="A16849" t="str">
            <v>141070172</v>
          </cell>
        </row>
        <row r="16850">
          <cell r="A16850" t="str">
            <v>142070059</v>
          </cell>
        </row>
        <row r="16851">
          <cell r="A16851" t="str">
            <v>152070150</v>
          </cell>
        </row>
        <row r="16852">
          <cell r="A16852" t="str">
            <v>171070295</v>
          </cell>
        </row>
        <row r="16853">
          <cell r="A16853" t="str">
            <v>171070087</v>
          </cell>
        </row>
        <row r="16854">
          <cell r="A16854" t="str">
            <v>171070097</v>
          </cell>
        </row>
        <row r="16855">
          <cell r="A16855" t="str">
            <v>141070370</v>
          </cell>
        </row>
        <row r="16856">
          <cell r="A16856" t="str">
            <v>141071067</v>
          </cell>
        </row>
        <row r="16857">
          <cell r="A16857" t="str">
            <v>171071076</v>
          </cell>
        </row>
        <row r="16858">
          <cell r="A16858" t="str">
            <v>132070483</v>
          </cell>
        </row>
        <row r="16859">
          <cell r="A16859" t="str">
            <v>131070194</v>
          </cell>
        </row>
        <row r="16860">
          <cell r="A16860" t="str">
            <v>171070499</v>
          </cell>
        </row>
        <row r="16861">
          <cell r="A16861" t="str">
            <v>161070383</v>
          </cell>
        </row>
        <row r="16862">
          <cell r="A16862" t="str">
            <v>152070221</v>
          </cell>
        </row>
        <row r="16863">
          <cell r="A16863" t="str">
            <v>132070410</v>
          </cell>
        </row>
        <row r="16864">
          <cell r="A16864" t="str">
            <v>161070413</v>
          </cell>
        </row>
        <row r="16865">
          <cell r="A16865" t="str">
            <v>172070474</v>
          </cell>
        </row>
        <row r="16866">
          <cell r="A16866" t="str">
            <v>171070772</v>
          </cell>
        </row>
        <row r="16867">
          <cell r="A16867" t="str">
            <v>171071068</v>
          </cell>
        </row>
        <row r="16868">
          <cell r="A16868" t="str">
            <v>172070326</v>
          </cell>
        </row>
        <row r="16869">
          <cell r="A16869" t="str">
            <v>151070163</v>
          </cell>
        </row>
        <row r="16870">
          <cell r="A16870" t="str">
            <v>132070158</v>
          </cell>
        </row>
        <row r="16871">
          <cell r="A16871" t="str">
            <v>171071073</v>
          </cell>
        </row>
        <row r="16872">
          <cell r="A16872" t="str">
            <v>132070284</v>
          </cell>
        </row>
        <row r="16873">
          <cell r="A16873" t="str">
            <v>162070262</v>
          </cell>
        </row>
        <row r="16874">
          <cell r="A16874" t="str">
            <v>162070299</v>
          </cell>
        </row>
        <row r="16875">
          <cell r="A16875" t="str">
            <v>181070150</v>
          </cell>
        </row>
        <row r="16876">
          <cell r="A16876" t="str">
            <v>181070167</v>
          </cell>
        </row>
        <row r="16877">
          <cell r="A16877" t="str">
            <v>181070866</v>
          </cell>
        </row>
        <row r="16878">
          <cell r="A16878" t="str">
            <v>181070874</v>
          </cell>
        </row>
        <row r="16879">
          <cell r="A16879" t="str">
            <v>181070059</v>
          </cell>
        </row>
        <row r="16880">
          <cell r="A16880" t="str">
            <v>181070144</v>
          </cell>
        </row>
        <row r="16881">
          <cell r="A16881" t="str">
            <v>181070218</v>
          </cell>
        </row>
        <row r="16882">
          <cell r="A16882" t="str">
            <v>181070354</v>
          </cell>
        </row>
        <row r="16883">
          <cell r="A16883" t="str">
            <v>181070551</v>
          </cell>
        </row>
        <row r="16884">
          <cell r="A16884" t="str">
            <v>181070593</v>
          </cell>
        </row>
        <row r="16885">
          <cell r="A16885" t="str">
            <v>181070687</v>
          </cell>
        </row>
        <row r="16886">
          <cell r="A16886" t="str">
            <v>181070951</v>
          </cell>
        </row>
        <row r="16887">
          <cell r="A16887" t="str">
            <v>181071024</v>
          </cell>
        </row>
        <row r="16888">
          <cell r="A16888" t="str">
            <v>181071089</v>
          </cell>
        </row>
        <row r="16889">
          <cell r="A16889" t="str">
            <v>181071094</v>
          </cell>
        </row>
        <row r="16890">
          <cell r="A16890" t="str">
            <v>181070690</v>
          </cell>
        </row>
        <row r="16891">
          <cell r="A16891" t="str">
            <v>181070697</v>
          </cell>
        </row>
        <row r="16892">
          <cell r="A16892" t="str">
            <v>181070300</v>
          </cell>
        </row>
        <row r="16893">
          <cell r="A16893" t="str">
            <v>181071103</v>
          </cell>
        </row>
        <row r="16894">
          <cell r="A16894" t="str">
            <v>181070407</v>
          </cell>
        </row>
        <row r="16895">
          <cell r="A16895" t="str">
            <v>181070458</v>
          </cell>
        </row>
        <row r="16896">
          <cell r="A16896" t="str">
            <v>181070722</v>
          </cell>
        </row>
        <row r="16897">
          <cell r="A16897" t="str">
            <v>181070989</v>
          </cell>
        </row>
        <row r="16898">
          <cell r="A16898" t="str">
            <v>181070429</v>
          </cell>
        </row>
        <row r="16899">
          <cell r="A16899" t="str">
            <v>161070235</v>
          </cell>
        </row>
        <row r="16900">
          <cell r="A16900" t="str">
            <v>172070170</v>
          </cell>
        </row>
        <row r="16901">
          <cell r="A16901" t="str">
            <v>142070190</v>
          </cell>
        </row>
        <row r="16902">
          <cell r="A16902" t="str">
            <v>151070019</v>
          </cell>
        </row>
        <row r="16903">
          <cell r="A16903" t="str">
            <v>142070325</v>
          </cell>
        </row>
        <row r="16904">
          <cell r="A16904" t="str">
            <v>102070839</v>
          </cell>
        </row>
        <row r="16905">
          <cell r="A16905" t="str">
            <v>142070234</v>
          </cell>
        </row>
        <row r="16906">
          <cell r="A16906" t="str">
            <v>141070698</v>
          </cell>
        </row>
        <row r="16907">
          <cell r="A16907" t="str">
            <v>142070300</v>
          </cell>
        </row>
        <row r="16908">
          <cell r="A16908" t="str">
            <v>151070073</v>
          </cell>
        </row>
        <row r="16909">
          <cell r="A16909" t="str">
            <v>162070069</v>
          </cell>
        </row>
        <row r="16910">
          <cell r="A16910" t="str">
            <v>141070466</v>
          </cell>
        </row>
        <row r="16911">
          <cell r="A16911" t="str">
            <v>171070322</v>
          </cell>
        </row>
        <row r="16912">
          <cell r="A16912" t="str">
            <v>171070910</v>
          </cell>
        </row>
        <row r="16913">
          <cell r="A16913" t="str">
            <v>172070002</v>
          </cell>
        </row>
        <row r="16914">
          <cell r="A16914" t="str">
            <v>131070308</v>
          </cell>
        </row>
        <row r="16915">
          <cell r="A16915" t="str">
            <v>132070117</v>
          </cell>
        </row>
        <row r="16916">
          <cell r="A16916" t="str">
            <v>151070111</v>
          </cell>
        </row>
        <row r="16917">
          <cell r="A16917" t="str">
            <v>151070453</v>
          </cell>
        </row>
        <row r="16918">
          <cell r="A16918" t="str">
            <v>132070281</v>
          </cell>
        </row>
        <row r="16919">
          <cell r="A16919" t="str">
            <v>141070462</v>
          </cell>
        </row>
        <row r="16920">
          <cell r="A16920" t="str">
            <v>161070205</v>
          </cell>
        </row>
        <row r="16921">
          <cell r="A16921" t="str">
            <v>171070706</v>
          </cell>
        </row>
        <row r="16922">
          <cell r="A16922" t="str">
            <v>161070326</v>
          </cell>
        </row>
        <row r="16923">
          <cell r="A16923" t="str">
            <v>151070374</v>
          </cell>
        </row>
        <row r="16924">
          <cell r="A16924" t="str">
            <v>181070378</v>
          </cell>
        </row>
        <row r="16925">
          <cell r="A16925" t="str">
            <v>181070135</v>
          </cell>
        </row>
        <row r="16926">
          <cell r="A16926" t="str">
            <v>181070275</v>
          </cell>
        </row>
        <row r="16927">
          <cell r="A16927" t="str">
            <v>181070304</v>
          </cell>
        </row>
        <row r="16928">
          <cell r="A16928" t="str">
            <v>181070432</v>
          </cell>
        </row>
        <row r="16929">
          <cell r="A16929" t="str">
            <v>181070504</v>
          </cell>
        </row>
        <row r="16930">
          <cell r="A16930" t="str">
            <v>181070567</v>
          </cell>
        </row>
        <row r="16931">
          <cell r="A16931" t="str">
            <v>181070807</v>
          </cell>
        </row>
        <row r="16932">
          <cell r="A16932" t="str">
            <v>181070870</v>
          </cell>
        </row>
        <row r="16933">
          <cell r="A16933" t="str">
            <v>181071093</v>
          </cell>
        </row>
        <row r="16934">
          <cell r="A16934" t="str">
            <v>181070174</v>
          </cell>
        </row>
        <row r="16935">
          <cell r="A16935" t="str">
            <v>181070653</v>
          </cell>
        </row>
        <row r="16936">
          <cell r="A16936" t="str">
            <v>181071104</v>
          </cell>
        </row>
        <row r="16937">
          <cell r="A16937" t="str">
            <v>181071013</v>
          </cell>
        </row>
        <row r="16938">
          <cell r="A16938" t="str">
            <v>181070918</v>
          </cell>
        </row>
        <row r="16939">
          <cell r="A16939" t="str">
            <v>181070969</v>
          </cell>
        </row>
        <row r="16940">
          <cell r="A16940" t="str">
            <v>171070734</v>
          </cell>
        </row>
        <row r="16941">
          <cell r="A16941" t="str">
            <v>162070026</v>
          </cell>
        </row>
        <row r="16942">
          <cell r="A16942" t="str">
            <v>151070101</v>
          </cell>
        </row>
        <row r="16943">
          <cell r="A16943" t="str">
            <v>131070362</v>
          </cell>
        </row>
        <row r="16944">
          <cell r="A16944" t="str">
            <v>171071034</v>
          </cell>
        </row>
        <row r="16945">
          <cell r="A16945" t="str">
            <v>151070129</v>
          </cell>
        </row>
        <row r="16946">
          <cell r="A16946" t="str">
            <v>161070385</v>
          </cell>
        </row>
        <row r="16947">
          <cell r="A16947" t="str">
            <v>151070182</v>
          </cell>
        </row>
        <row r="16948">
          <cell r="A16948" t="str">
            <v>151070077</v>
          </cell>
        </row>
        <row r="16949">
          <cell r="A16949" t="str">
            <v>171070676</v>
          </cell>
        </row>
        <row r="16950">
          <cell r="A16950" t="str">
            <v>161070186</v>
          </cell>
        </row>
        <row r="16951">
          <cell r="A16951" t="str">
            <v>141070076</v>
          </cell>
        </row>
        <row r="16952">
          <cell r="A16952" t="str">
            <v>132070462</v>
          </cell>
        </row>
        <row r="16953">
          <cell r="A16953" t="str">
            <v>172070636</v>
          </cell>
        </row>
        <row r="16954">
          <cell r="A16954" t="str">
            <v>162070239</v>
          </cell>
        </row>
        <row r="16955">
          <cell r="A16955" t="str">
            <v>152070089</v>
          </cell>
        </row>
        <row r="16956">
          <cell r="A16956" t="str">
            <v>142070273</v>
          </cell>
        </row>
        <row r="16957">
          <cell r="A16957" t="str">
            <v>132070179</v>
          </cell>
        </row>
        <row r="16958">
          <cell r="A16958" t="str">
            <v>151070414</v>
          </cell>
        </row>
        <row r="16959">
          <cell r="A16959" t="str">
            <v>141070212</v>
          </cell>
        </row>
        <row r="16960">
          <cell r="A16960" t="str">
            <v>112070142</v>
          </cell>
        </row>
        <row r="16961">
          <cell r="A16961" t="str">
            <v>172070189</v>
          </cell>
        </row>
        <row r="16962">
          <cell r="A16962" t="str">
            <v>161070492</v>
          </cell>
        </row>
        <row r="16963">
          <cell r="A16963" t="str">
            <v>161070448</v>
          </cell>
        </row>
        <row r="16964">
          <cell r="A16964" t="str">
            <v>122070368</v>
          </cell>
        </row>
        <row r="16965">
          <cell r="A16965" t="str">
            <v>091070491</v>
          </cell>
        </row>
        <row r="16966">
          <cell r="A16966" t="str">
            <v>171070168</v>
          </cell>
        </row>
        <row r="16967">
          <cell r="A16967" t="str">
            <v>162070061</v>
          </cell>
        </row>
        <row r="16968">
          <cell r="A16968" t="str">
            <v>161070351</v>
          </cell>
        </row>
        <row r="16969">
          <cell r="A16969" t="str">
            <v>171070590</v>
          </cell>
        </row>
        <row r="16970">
          <cell r="A16970" t="str">
            <v>162070044</v>
          </cell>
        </row>
        <row r="16971">
          <cell r="A16971" t="str">
            <v>161070344</v>
          </cell>
        </row>
        <row r="16972">
          <cell r="A16972" t="str">
            <v>152070091</v>
          </cell>
        </row>
        <row r="16973">
          <cell r="A16973" t="str">
            <v>171070539</v>
          </cell>
        </row>
        <row r="16974">
          <cell r="A16974" t="str">
            <v>171070104</v>
          </cell>
        </row>
        <row r="16975">
          <cell r="A16975" t="str">
            <v>172070435</v>
          </cell>
        </row>
        <row r="16976">
          <cell r="A16976" t="str">
            <v>172070370</v>
          </cell>
        </row>
        <row r="16977">
          <cell r="A16977" t="str">
            <v>132070115</v>
          </cell>
        </row>
        <row r="16978">
          <cell r="A16978" t="str">
            <v>161070053</v>
          </cell>
        </row>
        <row r="16979">
          <cell r="A16979" t="str">
            <v>162070066</v>
          </cell>
        </row>
        <row r="16980">
          <cell r="A16980" t="str">
            <v>161070619</v>
          </cell>
        </row>
        <row r="16981">
          <cell r="A16981" t="str">
            <v>172070446</v>
          </cell>
        </row>
        <row r="16982">
          <cell r="A16982" t="str">
            <v>132070411</v>
          </cell>
        </row>
        <row r="16983">
          <cell r="A16983" t="str">
            <v>171070036</v>
          </cell>
        </row>
        <row r="16984">
          <cell r="A16984" t="str">
            <v>152070144</v>
          </cell>
        </row>
        <row r="16985">
          <cell r="A16985" t="str">
            <v>122070345</v>
          </cell>
        </row>
        <row r="16986">
          <cell r="A16986" t="str">
            <v>171070533</v>
          </cell>
        </row>
        <row r="16987">
          <cell r="A16987" t="str">
            <v>172070645</v>
          </cell>
        </row>
        <row r="16988">
          <cell r="A16988" t="str">
            <v>152070020</v>
          </cell>
        </row>
        <row r="16989">
          <cell r="A16989" t="str">
            <v>172070541</v>
          </cell>
        </row>
        <row r="16990">
          <cell r="A16990" t="str">
            <v>131070368</v>
          </cell>
        </row>
        <row r="16991">
          <cell r="A16991" t="str">
            <v>172070611</v>
          </cell>
        </row>
        <row r="16992">
          <cell r="A16992" t="str">
            <v>132070057</v>
          </cell>
        </row>
        <row r="16993">
          <cell r="A16993" t="str">
            <v>171070232</v>
          </cell>
        </row>
        <row r="16994">
          <cell r="A16994" t="str">
            <v>162070113</v>
          </cell>
        </row>
        <row r="16995">
          <cell r="A16995" t="str">
            <v>161070357</v>
          </cell>
        </row>
        <row r="16996">
          <cell r="A16996" t="str">
            <v>142070003</v>
          </cell>
        </row>
        <row r="16997">
          <cell r="A16997" t="str">
            <v>172070265</v>
          </cell>
        </row>
        <row r="16998">
          <cell r="A16998" t="str">
            <v>181070159</v>
          </cell>
        </row>
        <row r="16999">
          <cell r="A16999" t="str">
            <v>181070212</v>
          </cell>
        </row>
        <row r="17000">
          <cell r="A17000" t="str">
            <v>181070449</v>
          </cell>
        </row>
        <row r="17001">
          <cell r="A17001" t="str">
            <v>181070522</v>
          </cell>
        </row>
        <row r="17002">
          <cell r="A17002" t="str">
            <v>181070533</v>
          </cell>
        </row>
        <row r="17003">
          <cell r="A17003" t="str">
            <v>181070537</v>
          </cell>
        </row>
        <row r="17004">
          <cell r="A17004" t="str">
            <v>181070579</v>
          </cell>
        </row>
        <row r="17005">
          <cell r="A17005" t="str">
            <v>181070639</v>
          </cell>
        </row>
        <row r="17006">
          <cell r="A17006" t="str">
            <v>181070654</v>
          </cell>
        </row>
        <row r="17007">
          <cell r="A17007" t="str">
            <v>181070846</v>
          </cell>
        </row>
        <row r="17008">
          <cell r="A17008" t="str">
            <v>181070886</v>
          </cell>
        </row>
        <row r="17009">
          <cell r="A17009" t="str">
            <v>181070266</v>
          </cell>
        </row>
        <row r="17010">
          <cell r="A17010" t="str">
            <v>181070881</v>
          </cell>
        </row>
        <row r="17011">
          <cell r="A17011" t="str">
            <v>181070889</v>
          </cell>
        </row>
        <row r="17012">
          <cell r="A17012" t="str">
            <v>181070397</v>
          </cell>
        </row>
        <row r="17013">
          <cell r="A17013" t="str">
            <v>181071146</v>
          </cell>
        </row>
        <row r="17014">
          <cell r="A17014" t="str">
            <v>181070360</v>
          </cell>
        </row>
        <row r="17015">
          <cell r="A17015" t="str">
            <v>181070126</v>
          </cell>
        </row>
        <row r="17016">
          <cell r="A17016" t="str">
            <v>181070511</v>
          </cell>
        </row>
        <row r="17017">
          <cell r="A17017" t="str">
            <v>181070444</v>
          </cell>
        </row>
        <row r="17018">
          <cell r="A17018" t="str">
            <v>181070694</v>
          </cell>
        </row>
        <row r="17019">
          <cell r="A17019" t="str">
            <v>181070693</v>
          </cell>
        </row>
        <row r="17020">
          <cell r="A17020" t="str">
            <v>181070746</v>
          </cell>
        </row>
        <row r="17021">
          <cell r="A17021" t="str">
            <v>181071045</v>
          </cell>
        </row>
        <row r="17022">
          <cell r="A17022" t="str">
            <v>181070704</v>
          </cell>
        </row>
        <row r="17023">
          <cell r="A17023" t="str">
            <v>121070244</v>
          </cell>
        </row>
        <row r="17024">
          <cell r="A17024" t="str">
            <v>141070690</v>
          </cell>
        </row>
        <row r="17025">
          <cell r="A17025" t="str">
            <v>111070754</v>
          </cell>
        </row>
        <row r="17026">
          <cell r="A17026" t="str">
            <v>162070242</v>
          </cell>
        </row>
        <row r="17027">
          <cell r="A17027" t="str">
            <v>132070003</v>
          </cell>
        </row>
        <row r="17028">
          <cell r="A17028" t="str">
            <v>151070128</v>
          </cell>
        </row>
        <row r="17029">
          <cell r="A17029" t="str">
            <v>031070694</v>
          </cell>
        </row>
        <row r="17030">
          <cell r="A17030" t="str">
            <v>132070290</v>
          </cell>
        </row>
        <row r="17031">
          <cell r="A17031" t="str">
            <v>132070533</v>
          </cell>
        </row>
        <row r="17032">
          <cell r="A17032" t="str">
            <v>152070094</v>
          </cell>
        </row>
        <row r="17033">
          <cell r="A17033" t="str">
            <v>161070444</v>
          </cell>
        </row>
        <row r="17034">
          <cell r="A17034" t="str">
            <v>171070932</v>
          </cell>
        </row>
        <row r="17035">
          <cell r="A17035" t="str">
            <v>161070401</v>
          </cell>
        </row>
        <row r="17036">
          <cell r="A17036" t="str">
            <v>132070286</v>
          </cell>
        </row>
        <row r="17037">
          <cell r="A17037" t="str">
            <v>151070249</v>
          </cell>
        </row>
        <row r="17038">
          <cell r="A17038" t="str">
            <v>171070369</v>
          </cell>
        </row>
        <row r="17039">
          <cell r="A17039" t="str">
            <v>141070443</v>
          </cell>
        </row>
        <row r="17040">
          <cell r="A17040" t="str">
            <v>162070164</v>
          </cell>
        </row>
        <row r="17041">
          <cell r="A17041" t="str">
            <v>142070064</v>
          </cell>
        </row>
        <row r="17042">
          <cell r="A17042" t="str">
            <v>142070354</v>
          </cell>
        </row>
        <row r="17043">
          <cell r="A17043" t="str">
            <v>171070964</v>
          </cell>
        </row>
        <row r="17044">
          <cell r="A17044" t="str">
            <v>151070231</v>
          </cell>
        </row>
        <row r="17045">
          <cell r="A17045" t="str">
            <v>171070548</v>
          </cell>
        </row>
        <row r="17046">
          <cell r="A17046" t="str">
            <v>171070309</v>
          </cell>
        </row>
        <row r="17047">
          <cell r="A17047" t="str">
            <v>141070162</v>
          </cell>
        </row>
        <row r="17048">
          <cell r="A17048" t="str">
            <v>152070036</v>
          </cell>
        </row>
        <row r="17049">
          <cell r="A17049" t="str">
            <v>172070001</v>
          </cell>
        </row>
        <row r="17050">
          <cell r="A17050" t="str">
            <v>151070140</v>
          </cell>
        </row>
        <row r="17051">
          <cell r="A17051" t="str">
            <v>152070154</v>
          </cell>
        </row>
        <row r="17052">
          <cell r="A17052" t="str">
            <v>162070024</v>
          </cell>
        </row>
        <row r="17053">
          <cell r="A17053" t="str">
            <v>152070099</v>
          </cell>
        </row>
        <row r="17054">
          <cell r="A17054" t="str">
            <v>102070017</v>
          </cell>
        </row>
        <row r="17055">
          <cell r="A17055" t="str">
            <v>161070124</v>
          </cell>
        </row>
        <row r="17056">
          <cell r="A17056" t="str">
            <v>171070003</v>
          </cell>
        </row>
        <row r="17057">
          <cell r="A17057" t="str">
            <v>162070178</v>
          </cell>
        </row>
        <row r="17058">
          <cell r="A17058" t="str">
            <v>162070189</v>
          </cell>
        </row>
        <row r="17059">
          <cell r="A17059" t="str">
            <v>171070758</v>
          </cell>
        </row>
        <row r="17060">
          <cell r="A17060" t="str">
            <v>132070375</v>
          </cell>
        </row>
        <row r="17061">
          <cell r="A17061" t="str">
            <v>132070347</v>
          </cell>
        </row>
        <row r="17062">
          <cell r="A17062" t="str">
            <v>171070549</v>
          </cell>
        </row>
        <row r="17063">
          <cell r="A17063" t="str">
            <v>171070476</v>
          </cell>
        </row>
        <row r="17064">
          <cell r="A17064" t="str">
            <v>161070408</v>
          </cell>
        </row>
        <row r="17065">
          <cell r="A17065" t="str">
            <v>152070043</v>
          </cell>
        </row>
        <row r="17066">
          <cell r="A17066" t="str">
            <v>181070129</v>
          </cell>
        </row>
        <row r="17067">
          <cell r="A17067" t="str">
            <v>181070176</v>
          </cell>
        </row>
        <row r="17068">
          <cell r="A17068" t="str">
            <v>181070616</v>
          </cell>
        </row>
        <row r="17069">
          <cell r="A17069" t="str">
            <v>181071007</v>
          </cell>
        </row>
        <row r="17070">
          <cell r="A17070" t="str">
            <v>181070131</v>
          </cell>
        </row>
        <row r="17071">
          <cell r="A17071" t="str">
            <v>181070283</v>
          </cell>
        </row>
        <row r="17072">
          <cell r="A17072" t="str">
            <v>181070359</v>
          </cell>
        </row>
        <row r="17073">
          <cell r="A17073" t="str">
            <v>181070377</v>
          </cell>
        </row>
        <row r="17074">
          <cell r="A17074" t="str">
            <v>181070556</v>
          </cell>
        </row>
        <row r="17075">
          <cell r="A17075" t="str">
            <v>181070595</v>
          </cell>
        </row>
        <row r="17076">
          <cell r="A17076" t="str">
            <v>181071021</v>
          </cell>
        </row>
        <row r="17077">
          <cell r="A17077" t="str">
            <v>171070164</v>
          </cell>
        </row>
        <row r="17078">
          <cell r="A17078" t="str">
            <v>181070026</v>
          </cell>
        </row>
        <row r="17079">
          <cell r="A17079" t="str">
            <v>181070255</v>
          </cell>
        </row>
        <row r="17080">
          <cell r="A17080" t="str">
            <v>181070528</v>
          </cell>
        </row>
        <row r="17081">
          <cell r="A17081" t="str">
            <v>181070443</v>
          </cell>
        </row>
        <row r="17082">
          <cell r="A17082" t="str">
            <v>181070778</v>
          </cell>
        </row>
        <row r="17083">
          <cell r="A17083" t="str">
            <v>181070640</v>
          </cell>
        </row>
        <row r="17084">
          <cell r="A17084" t="str">
            <v>181070986</v>
          </cell>
        </row>
        <row r="17085">
          <cell r="A17085" t="str">
            <v>031070416</v>
          </cell>
        </row>
        <row r="17086">
          <cell r="A17086" t="str">
            <v>121070529</v>
          </cell>
        </row>
        <row r="17087">
          <cell r="A17087" t="str">
            <v>151070542</v>
          </cell>
        </row>
        <row r="17088">
          <cell r="A17088" t="str">
            <v>151070186</v>
          </cell>
        </row>
        <row r="17089">
          <cell r="A17089" t="str">
            <v>132070311</v>
          </cell>
        </row>
        <row r="17090">
          <cell r="A17090" t="str">
            <v>151070062</v>
          </cell>
        </row>
        <row r="17091">
          <cell r="A17091" t="str">
            <v>151070159</v>
          </cell>
        </row>
        <row r="17092">
          <cell r="A17092" t="str">
            <v>131070357</v>
          </cell>
        </row>
        <row r="17093">
          <cell r="A17093" t="str">
            <v>141070387</v>
          </cell>
        </row>
        <row r="17094">
          <cell r="A17094" t="str">
            <v>161070558</v>
          </cell>
        </row>
        <row r="17095">
          <cell r="A17095" t="str">
            <v>171071038</v>
          </cell>
        </row>
        <row r="17096">
          <cell r="A17096" t="str">
            <v>171070246</v>
          </cell>
        </row>
        <row r="17097">
          <cell r="A17097" t="str">
            <v>172070656</v>
          </cell>
        </row>
        <row r="17098">
          <cell r="A17098" t="str">
            <v>152070023</v>
          </cell>
        </row>
        <row r="17099">
          <cell r="A17099" t="str">
            <v>172070151</v>
          </cell>
        </row>
        <row r="17100">
          <cell r="A17100" t="str">
            <v>162070191</v>
          </cell>
        </row>
        <row r="17101">
          <cell r="A17101" t="str">
            <v>171070419</v>
          </cell>
        </row>
        <row r="17102">
          <cell r="A17102" t="str">
            <v>082070210</v>
          </cell>
        </row>
        <row r="17103">
          <cell r="A17103" t="str">
            <v>172070506</v>
          </cell>
        </row>
        <row r="17104">
          <cell r="A17104" t="str">
            <v>121070388</v>
          </cell>
        </row>
        <row r="17105">
          <cell r="A17105" t="str">
            <v>132070563</v>
          </cell>
        </row>
        <row r="17106">
          <cell r="A17106" t="str">
            <v>172070194</v>
          </cell>
        </row>
        <row r="17107">
          <cell r="A17107" t="str">
            <v>172070246</v>
          </cell>
        </row>
        <row r="17108">
          <cell r="A17108" t="str">
            <v>172070592</v>
          </cell>
        </row>
        <row r="17109">
          <cell r="A17109" t="str">
            <v>151070326</v>
          </cell>
        </row>
        <row r="17110">
          <cell r="A17110" t="str">
            <v>171070785</v>
          </cell>
        </row>
        <row r="17111">
          <cell r="A17111" t="str">
            <v>122070322</v>
          </cell>
        </row>
        <row r="17112">
          <cell r="A17112" t="str">
            <v>141070381</v>
          </cell>
        </row>
        <row r="17113">
          <cell r="A17113" t="str">
            <v>161070024</v>
          </cell>
        </row>
        <row r="17114">
          <cell r="A17114" t="str">
            <v>112070550</v>
          </cell>
        </row>
        <row r="17115">
          <cell r="A17115" t="str">
            <v>131070382</v>
          </cell>
        </row>
        <row r="17116">
          <cell r="A17116" t="str">
            <v>161070521</v>
          </cell>
        </row>
        <row r="17117">
          <cell r="A17117" t="str">
            <v>161070342</v>
          </cell>
        </row>
        <row r="17118">
          <cell r="A17118" t="str">
            <v>171070497</v>
          </cell>
        </row>
        <row r="17119">
          <cell r="A17119" t="str">
            <v>161070234</v>
          </cell>
        </row>
        <row r="17120">
          <cell r="A17120" t="str">
            <v>171070020</v>
          </cell>
        </row>
        <row r="17121">
          <cell r="A17121" t="str">
            <v>171070082</v>
          </cell>
        </row>
        <row r="17122">
          <cell r="A17122" t="str">
            <v>162070165</v>
          </cell>
        </row>
        <row r="17123">
          <cell r="A17123" t="str">
            <v>132070475</v>
          </cell>
        </row>
        <row r="17124">
          <cell r="A17124" t="str">
            <v>151070456</v>
          </cell>
        </row>
        <row r="17125">
          <cell r="A17125" t="str">
            <v>181070128</v>
          </cell>
        </row>
        <row r="17126">
          <cell r="A17126" t="str">
            <v>181070792</v>
          </cell>
        </row>
        <row r="17127">
          <cell r="A17127" t="str">
            <v>181070186</v>
          </cell>
        </row>
        <row r="17128">
          <cell r="A17128" t="str">
            <v>181070274</v>
          </cell>
        </row>
        <row r="17129">
          <cell r="A17129" t="str">
            <v>181070284</v>
          </cell>
        </row>
        <row r="17130">
          <cell r="A17130" t="str">
            <v>181070468</v>
          </cell>
        </row>
        <row r="17131">
          <cell r="A17131" t="str">
            <v>181070495</v>
          </cell>
        </row>
        <row r="17132">
          <cell r="A17132" t="str">
            <v>181070562</v>
          </cell>
        </row>
        <row r="17133">
          <cell r="A17133" t="str">
            <v>181070633</v>
          </cell>
        </row>
        <row r="17134">
          <cell r="A17134" t="str">
            <v>181070656</v>
          </cell>
        </row>
        <row r="17135">
          <cell r="A17135" t="str">
            <v>181070681</v>
          </cell>
        </row>
        <row r="17136">
          <cell r="A17136" t="str">
            <v>181070400</v>
          </cell>
        </row>
        <row r="17137">
          <cell r="A17137" t="str">
            <v>181070957</v>
          </cell>
        </row>
        <row r="17138">
          <cell r="A17138" t="str">
            <v>181070972</v>
          </cell>
        </row>
        <row r="17139">
          <cell r="A17139" t="str">
            <v>181070976</v>
          </cell>
        </row>
        <row r="17140">
          <cell r="A17140" t="str">
            <v>181071092</v>
          </cell>
        </row>
        <row r="17141">
          <cell r="A17141" t="str">
            <v>181071017</v>
          </cell>
        </row>
        <row r="17142">
          <cell r="A17142" t="str">
            <v>042070208</v>
          </cell>
        </row>
        <row r="17143">
          <cell r="A17143" t="str">
            <v>181070105</v>
          </cell>
        </row>
        <row r="17144">
          <cell r="A17144" t="str">
            <v>181070132</v>
          </cell>
        </row>
        <row r="17145">
          <cell r="A17145" t="str">
            <v>181071136</v>
          </cell>
        </row>
        <row r="17146">
          <cell r="A17146" t="str">
            <v>181070514</v>
          </cell>
        </row>
        <row r="17147">
          <cell r="A17147" t="str">
            <v>181070542</v>
          </cell>
        </row>
        <row r="17148">
          <cell r="A17148" t="str">
            <v>181070741</v>
          </cell>
        </row>
        <row r="17149">
          <cell r="A17149" t="str">
            <v>181071172</v>
          </cell>
        </row>
        <row r="17150">
          <cell r="A17150" t="str">
            <v>181070366</v>
          </cell>
        </row>
        <row r="17151">
          <cell r="A17151" t="str">
            <v>181070809</v>
          </cell>
        </row>
        <row r="17152">
          <cell r="A17152" t="str">
            <v>181070841</v>
          </cell>
        </row>
        <row r="17153">
          <cell r="A17153" t="str">
            <v>181070988</v>
          </cell>
        </row>
        <row r="17154">
          <cell r="A17154" t="str">
            <v>181071140</v>
          </cell>
        </row>
        <row r="17155">
          <cell r="A17155" t="str">
            <v>181071086</v>
          </cell>
        </row>
        <row r="17156">
          <cell r="A17156" t="str">
            <v>161070041</v>
          </cell>
        </row>
        <row r="17157">
          <cell r="A17157" t="str">
            <v>042070384</v>
          </cell>
        </row>
        <row r="17158">
          <cell r="A17158" t="str">
            <v>151070270</v>
          </cell>
        </row>
        <row r="17159">
          <cell r="A17159" t="str">
            <v>151070102</v>
          </cell>
        </row>
        <row r="17160">
          <cell r="A17160" t="str">
            <v>132070532</v>
          </cell>
        </row>
        <row r="17161">
          <cell r="A17161" t="str">
            <v>171071104</v>
          </cell>
        </row>
        <row r="17162">
          <cell r="A17162" t="str">
            <v>172070004</v>
          </cell>
        </row>
        <row r="17163">
          <cell r="A17163" t="str">
            <v>171070281</v>
          </cell>
        </row>
        <row r="17164">
          <cell r="A17164" t="str">
            <v>132070174</v>
          </cell>
        </row>
        <row r="17165">
          <cell r="A17165" t="str">
            <v>142070091</v>
          </cell>
        </row>
        <row r="17166">
          <cell r="A17166" t="str">
            <v>151070165</v>
          </cell>
        </row>
        <row r="17167">
          <cell r="A17167" t="str">
            <v>141070376</v>
          </cell>
        </row>
        <row r="17168">
          <cell r="A17168" t="str">
            <v>171070296</v>
          </cell>
        </row>
        <row r="17169">
          <cell r="A17169" t="str">
            <v>131070548</v>
          </cell>
        </row>
        <row r="17170">
          <cell r="A17170" t="str">
            <v>161070473</v>
          </cell>
        </row>
        <row r="17171">
          <cell r="A17171" t="str">
            <v>141070383</v>
          </cell>
        </row>
        <row r="17172">
          <cell r="A17172" t="str">
            <v>151070549</v>
          </cell>
        </row>
        <row r="17173">
          <cell r="A17173" t="str">
            <v>132070448</v>
          </cell>
        </row>
        <row r="17174">
          <cell r="A17174" t="str">
            <v>142070321</v>
          </cell>
        </row>
        <row r="17175">
          <cell r="A17175" t="str">
            <v>121070344</v>
          </cell>
        </row>
        <row r="17176">
          <cell r="A17176" t="str">
            <v>171070388</v>
          </cell>
        </row>
        <row r="17177">
          <cell r="A17177" t="str">
            <v>141070651</v>
          </cell>
        </row>
        <row r="17178">
          <cell r="A17178" t="str">
            <v>141070375</v>
          </cell>
        </row>
        <row r="17179">
          <cell r="A17179" t="str">
            <v>162070304</v>
          </cell>
        </row>
        <row r="17180">
          <cell r="A17180" t="str">
            <v>112070386</v>
          </cell>
        </row>
        <row r="17181">
          <cell r="A17181" t="str">
            <v>162070103</v>
          </cell>
        </row>
        <row r="17182">
          <cell r="A17182" t="str">
            <v>152070033</v>
          </cell>
        </row>
        <row r="17183">
          <cell r="A17183" t="str">
            <v>171070978</v>
          </cell>
        </row>
        <row r="17184">
          <cell r="A17184" t="str">
            <v>112070530</v>
          </cell>
        </row>
        <row r="17185">
          <cell r="A17185" t="str">
            <v>162070177</v>
          </cell>
        </row>
        <row r="17186">
          <cell r="A17186" t="str">
            <v>172070492</v>
          </cell>
        </row>
        <row r="17187">
          <cell r="A17187" t="str">
            <v>162070159</v>
          </cell>
        </row>
        <row r="17188">
          <cell r="A17188" t="str">
            <v>161070572</v>
          </cell>
        </row>
        <row r="17189">
          <cell r="A17189" t="str">
            <v>161070206</v>
          </cell>
        </row>
        <row r="17190">
          <cell r="A17190" t="str">
            <v>161070223</v>
          </cell>
        </row>
        <row r="17191">
          <cell r="A17191" t="str">
            <v>171070504</v>
          </cell>
        </row>
        <row r="17192">
          <cell r="A17192" t="str">
            <v>152070207</v>
          </cell>
        </row>
        <row r="17193">
          <cell r="A17193" t="str">
            <v>102070668</v>
          </cell>
        </row>
        <row r="17194">
          <cell r="A17194" t="str">
            <v>161070285</v>
          </cell>
        </row>
        <row r="17195">
          <cell r="A17195" t="str">
            <v>172070558</v>
          </cell>
        </row>
        <row r="17196">
          <cell r="A17196" t="str">
            <v>171070648</v>
          </cell>
        </row>
        <row r="17197">
          <cell r="A17197" t="str">
            <v>152070203</v>
          </cell>
        </row>
        <row r="17198">
          <cell r="A17198" t="str">
            <v>131070587</v>
          </cell>
        </row>
        <row r="17199">
          <cell r="A17199" t="str">
            <v>161070193</v>
          </cell>
        </row>
        <row r="17200">
          <cell r="A17200" t="str">
            <v>141071051</v>
          </cell>
        </row>
        <row r="17201">
          <cell r="A17201" t="str">
            <v>162070072</v>
          </cell>
        </row>
        <row r="17202">
          <cell r="A17202" t="str">
            <v>161070537</v>
          </cell>
        </row>
        <row r="17203">
          <cell r="A17203" t="str">
            <v>181070109</v>
          </cell>
        </row>
        <row r="17204">
          <cell r="A17204" t="str">
            <v>181070204</v>
          </cell>
        </row>
        <row r="17205">
          <cell r="A17205" t="str">
            <v>181070327</v>
          </cell>
        </row>
        <row r="17206">
          <cell r="A17206" t="str">
            <v>181070168</v>
          </cell>
        </row>
        <row r="17207">
          <cell r="A17207" t="str">
            <v>181070181</v>
          </cell>
        </row>
        <row r="17208">
          <cell r="A17208" t="str">
            <v>181070430</v>
          </cell>
        </row>
        <row r="17209">
          <cell r="A17209" t="str">
            <v>181070187</v>
          </cell>
        </row>
        <row r="17210">
          <cell r="A17210" t="str">
            <v>181070215</v>
          </cell>
        </row>
        <row r="17211">
          <cell r="A17211" t="str">
            <v>181070238</v>
          </cell>
        </row>
        <row r="17212">
          <cell r="A17212" t="str">
            <v>181070367</v>
          </cell>
        </row>
        <row r="17213">
          <cell r="A17213" t="str">
            <v>181070610</v>
          </cell>
        </row>
        <row r="17214">
          <cell r="A17214" t="str">
            <v>181070810</v>
          </cell>
        </row>
        <row r="17215">
          <cell r="A17215" t="str">
            <v>181070678</v>
          </cell>
        </row>
        <row r="17216">
          <cell r="A17216" t="str">
            <v>181071082</v>
          </cell>
        </row>
        <row r="17217">
          <cell r="A17217" t="str">
            <v>181070580</v>
          </cell>
        </row>
        <row r="17218">
          <cell r="A17218" t="str">
            <v>181070045</v>
          </cell>
        </row>
        <row r="17219">
          <cell r="A17219" t="str">
            <v>181070749</v>
          </cell>
        </row>
        <row r="17220">
          <cell r="A17220" t="str">
            <v>181070879</v>
          </cell>
        </row>
        <row r="17221">
          <cell r="A17221" t="str">
            <v>181071010</v>
          </cell>
        </row>
        <row r="17222">
          <cell r="A17222" t="str">
            <v>171070961</v>
          </cell>
        </row>
        <row r="17223">
          <cell r="A17223" t="str">
            <v>141070169</v>
          </cell>
        </row>
        <row r="17224">
          <cell r="A17224" t="str">
            <v>141070023</v>
          </cell>
        </row>
        <row r="17225">
          <cell r="A17225" t="str">
            <v>142070528</v>
          </cell>
        </row>
        <row r="17226">
          <cell r="A17226" t="str">
            <v>131070145</v>
          </cell>
        </row>
        <row r="17227">
          <cell r="A17227" t="str">
            <v>102070436</v>
          </cell>
        </row>
        <row r="17228">
          <cell r="A17228" t="str">
            <v>141070075</v>
          </cell>
        </row>
        <row r="17229">
          <cell r="A17229" t="str">
            <v>172070598</v>
          </cell>
        </row>
        <row r="17230">
          <cell r="A17230" t="str">
            <v>151070042</v>
          </cell>
        </row>
        <row r="17231">
          <cell r="A17231" t="str">
            <v>041071218</v>
          </cell>
        </row>
        <row r="17232">
          <cell r="A17232" t="str">
            <v>141070474</v>
          </cell>
        </row>
        <row r="17233">
          <cell r="A17233" t="str">
            <v>152070168</v>
          </cell>
        </row>
        <row r="17234">
          <cell r="A17234" t="str">
            <v>141070377</v>
          </cell>
        </row>
        <row r="17235">
          <cell r="A17235" t="str">
            <v>171070754</v>
          </cell>
        </row>
        <row r="17236">
          <cell r="A17236" t="str">
            <v>171070129</v>
          </cell>
        </row>
        <row r="17237">
          <cell r="A17237" t="str">
            <v>122070084</v>
          </cell>
        </row>
        <row r="17238">
          <cell r="A17238" t="str">
            <v>161070045</v>
          </cell>
        </row>
        <row r="17239">
          <cell r="A17239" t="str">
            <v>162070234</v>
          </cell>
        </row>
        <row r="17240">
          <cell r="A17240" t="str">
            <v>132070078</v>
          </cell>
        </row>
        <row r="17241">
          <cell r="A17241" t="str">
            <v>171070974</v>
          </cell>
        </row>
        <row r="17242">
          <cell r="A17242" t="str">
            <v>162070206</v>
          </cell>
        </row>
        <row r="17243">
          <cell r="A17243" t="str">
            <v>171070243</v>
          </cell>
        </row>
        <row r="17244">
          <cell r="A17244" t="str">
            <v>161070259</v>
          </cell>
        </row>
        <row r="17245">
          <cell r="A17245" t="str">
            <v>161070629</v>
          </cell>
        </row>
        <row r="17246">
          <cell r="A17246" t="str">
            <v>161070112</v>
          </cell>
        </row>
        <row r="17247">
          <cell r="A17247" t="str">
            <v>151070357</v>
          </cell>
        </row>
        <row r="17248">
          <cell r="A17248" t="str">
            <v>171070057</v>
          </cell>
        </row>
        <row r="17249">
          <cell r="A17249" t="str">
            <v>141070683</v>
          </cell>
        </row>
        <row r="17250">
          <cell r="A17250" t="str">
            <v>172070571</v>
          </cell>
        </row>
        <row r="17251">
          <cell r="A17251" t="str">
            <v>172070214</v>
          </cell>
        </row>
        <row r="17252">
          <cell r="A17252" t="str">
            <v>161070290</v>
          </cell>
        </row>
        <row r="17253">
          <cell r="A17253" t="str">
            <v>042070393</v>
          </cell>
        </row>
        <row r="17254">
          <cell r="A17254" t="str">
            <v>162070116</v>
          </cell>
        </row>
        <row r="17255">
          <cell r="A17255" t="str">
            <v>151070027</v>
          </cell>
        </row>
        <row r="17256">
          <cell r="A17256" t="str">
            <v>162070141</v>
          </cell>
        </row>
        <row r="17257">
          <cell r="A17257" t="str">
            <v>161070164</v>
          </cell>
        </row>
        <row r="17258">
          <cell r="A17258" t="str">
            <v>171070073</v>
          </cell>
        </row>
        <row r="17259">
          <cell r="A17259" t="str">
            <v>171070892</v>
          </cell>
        </row>
        <row r="17260">
          <cell r="A17260" t="str">
            <v>082070497</v>
          </cell>
        </row>
        <row r="17261">
          <cell r="A17261" t="str">
            <v>111070348</v>
          </cell>
        </row>
        <row r="17262">
          <cell r="A17262" t="str">
            <v>172070204</v>
          </cell>
        </row>
        <row r="17263">
          <cell r="A17263" t="str">
            <v>171070771</v>
          </cell>
        </row>
        <row r="17264">
          <cell r="A17264" t="str">
            <v>172070035</v>
          </cell>
        </row>
        <row r="17265">
          <cell r="A17265" t="str">
            <v>161070057</v>
          </cell>
        </row>
        <row r="17266">
          <cell r="A17266" t="str">
            <v>162070093</v>
          </cell>
        </row>
        <row r="17267">
          <cell r="A17267" t="str">
            <v>152070215</v>
          </cell>
        </row>
        <row r="17268">
          <cell r="A17268" t="str">
            <v>141070204</v>
          </cell>
        </row>
        <row r="17269">
          <cell r="A17269" t="str">
            <v>152070123</v>
          </cell>
        </row>
        <row r="17270">
          <cell r="A17270" t="str">
            <v>171070339</v>
          </cell>
        </row>
        <row r="17271">
          <cell r="A17271" t="str">
            <v>172070254</v>
          </cell>
        </row>
        <row r="17272">
          <cell r="A17272" t="str">
            <v>142070103</v>
          </cell>
        </row>
        <row r="17273">
          <cell r="A17273" t="str">
            <v>151070107</v>
          </cell>
        </row>
        <row r="17274">
          <cell r="A17274" t="str">
            <v>132070529</v>
          </cell>
        </row>
        <row r="17275">
          <cell r="A17275" t="str">
            <v>172070202</v>
          </cell>
        </row>
        <row r="17276">
          <cell r="A17276" t="str">
            <v>151070340</v>
          </cell>
        </row>
        <row r="17277">
          <cell r="A17277" t="str">
            <v>161070229</v>
          </cell>
        </row>
        <row r="17278">
          <cell r="A17278" t="str">
            <v>161070585</v>
          </cell>
        </row>
        <row r="17279">
          <cell r="A17279" t="str">
            <v>122070428</v>
          </cell>
        </row>
        <row r="17280">
          <cell r="A17280" t="str">
            <v>141070516</v>
          </cell>
        </row>
        <row r="17281">
          <cell r="A17281" t="str">
            <v>141070364</v>
          </cell>
        </row>
        <row r="17282">
          <cell r="A17282" t="str">
            <v>151070263</v>
          </cell>
        </row>
        <row r="17283">
          <cell r="A17283" t="str">
            <v>152070110</v>
          </cell>
        </row>
        <row r="17284">
          <cell r="A17284" t="str">
            <v>142070256</v>
          </cell>
        </row>
        <row r="17285">
          <cell r="A17285" t="str">
            <v>151070485</v>
          </cell>
        </row>
        <row r="17286">
          <cell r="A17286" t="str">
            <v>151070349</v>
          </cell>
        </row>
        <row r="17287">
          <cell r="A17287" t="str">
            <v>142070290</v>
          </cell>
        </row>
        <row r="17288">
          <cell r="A17288" t="str">
            <v>111070878</v>
          </cell>
        </row>
        <row r="17289">
          <cell r="A17289" t="str">
            <v>162070199</v>
          </cell>
        </row>
        <row r="17290">
          <cell r="A17290" t="str">
            <v>172070627</v>
          </cell>
        </row>
        <row r="17291">
          <cell r="A17291" t="str">
            <v>171070070</v>
          </cell>
        </row>
        <row r="17292">
          <cell r="A17292" t="str">
            <v>132070173</v>
          </cell>
        </row>
        <row r="17293">
          <cell r="A17293" t="str">
            <v>171070378</v>
          </cell>
        </row>
        <row r="17294">
          <cell r="A17294" t="str">
            <v>122070492</v>
          </cell>
        </row>
        <row r="17295">
          <cell r="A17295" t="str">
            <v>171070065</v>
          </cell>
        </row>
        <row r="17296">
          <cell r="A17296" t="str">
            <v>172070504</v>
          </cell>
        </row>
        <row r="17297">
          <cell r="A17297" t="str">
            <v>161070176</v>
          </cell>
        </row>
        <row r="17298">
          <cell r="A17298" t="str">
            <v>062070341</v>
          </cell>
        </row>
        <row r="17299">
          <cell r="A17299" t="str">
            <v>172070550</v>
          </cell>
        </row>
        <row r="17300">
          <cell r="A17300" t="str">
            <v>152070206</v>
          </cell>
        </row>
        <row r="17301">
          <cell r="A17301" t="str">
            <v>132070460</v>
          </cell>
        </row>
        <row r="17302">
          <cell r="A17302" t="str">
            <v>172070144</v>
          </cell>
        </row>
        <row r="17303">
          <cell r="A17303" t="str">
            <v>141070491</v>
          </cell>
        </row>
        <row r="17304">
          <cell r="A17304" t="str">
            <v>172070157</v>
          </cell>
        </row>
        <row r="17305">
          <cell r="A17305" t="str">
            <v>171070137</v>
          </cell>
        </row>
        <row r="17306">
          <cell r="A17306" t="str">
            <v>121070259</v>
          </cell>
        </row>
        <row r="17307">
          <cell r="A17307" t="str">
            <v>151070313</v>
          </cell>
        </row>
        <row r="17308">
          <cell r="A17308" t="str">
            <v>162070251</v>
          </cell>
        </row>
        <row r="17309">
          <cell r="A17309" t="str">
            <v>152070197</v>
          </cell>
        </row>
        <row r="17310">
          <cell r="A17310" t="str">
            <v>171070990</v>
          </cell>
        </row>
        <row r="17311">
          <cell r="A17311" t="str">
            <v>051070708</v>
          </cell>
        </row>
        <row r="17312">
          <cell r="A17312" t="str">
            <v>162070158</v>
          </cell>
        </row>
        <row r="17313">
          <cell r="A17313" t="str">
            <v>151070363</v>
          </cell>
        </row>
        <row r="17314">
          <cell r="A17314" t="str">
            <v>141070058</v>
          </cell>
        </row>
        <row r="17315">
          <cell r="A17315" t="str">
            <v>161070506</v>
          </cell>
        </row>
        <row r="17316">
          <cell r="A17316" t="str">
            <v>181070161</v>
          </cell>
        </row>
        <row r="17317">
          <cell r="A17317" t="str">
            <v>181070145</v>
          </cell>
        </row>
        <row r="17318">
          <cell r="A17318" t="str">
            <v>181070221</v>
          </cell>
        </row>
        <row r="17319">
          <cell r="A17319" t="str">
            <v>181070249</v>
          </cell>
        </row>
        <row r="17320">
          <cell r="A17320" t="str">
            <v>181070416</v>
          </cell>
        </row>
        <row r="17321">
          <cell r="A17321" t="str">
            <v>181070484</v>
          </cell>
        </row>
        <row r="17322">
          <cell r="A17322" t="str">
            <v>181070594</v>
          </cell>
        </row>
        <row r="17323">
          <cell r="A17323" t="str">
            <v>181070597</v>
          </cell>
        </row>
        <row r="17324">
          <cell r="A17324" t="str">
            <v>181070763</v>
          </cell>
        </row>
        <row r="17325">
          <cell r="A17325" t="str">
            <v>181070781</v>
          </cell>
        </row>
        <row r="17326">
          <cell r="A17326" t="str">
            <v>181070973</v>
          </cell>
        </row>
        <row r="17327">
          <cell r="A17327" t="str">
            <v>181071113</v>
          </cell>
        </row>
        <row r="17328">
          <cell r="A17328" t="str">
            <v>181070456</v>
          </cell>
        </row>
        <row r="17329">
          <cell r="A17329" t="str">
            <v>181070191</v>
          </cell>
        </row>
        <row r="17330">
          <cell r="A17330" t="str">
            <v>181070281</v>
          </cell>
        </row>
        <row r="17331">
          <cell r="A17331" t="str">
            <v>181070448</v>
          </cell>
        </row>
        <row r="17332">
          <cell r="A17332" t="str">
            <v>181070803</v>
          </cell>
        </row>
        <row r="17333">
          <cell r="A17333" t="str">
            <v>181070827</v>
          </cell>
        </row>
        <row r="17334">
          <cell r="A17334" t="str">
            <v>181071177</v>
          </cell>
        </row>
        <row r="17335">
          <cell r="A17335" t="str">
            <v>181071076</v>
          </cell>
        </row>
        <row r="17336">
          <cell r="A17336" t="str">
            <v>181070326</v>
          </cell>
        </row>
        <row r="17337">
          <cell r="A17337" t="str">
            <v>181070457</v>
          </cell>
        </row>
        <row r="17338">
          <cell r="A17338" t="str">
            <v>181070599</v>
          </cell>
        </row>
        <row r="17339">
          <cell r="A17339" t="str">
            <v>181070901</v>
          </cell>
        </row>
        <row r="17340">
          <cell r="A17340" t="str">
            <v>181070982</v>
          </cell>
        </row>
        <row r="17341">
          <cell r="A17341" t="str">
            <v>181071070</v>
          </cell>
        </row>
        <row r="17342">
          <cell r="A17342" t="str">
            <v>172070334</v>
          </cell>
        </row>
        <row r="17343">
          <cell r="A17343" t="str">
            <v>161070428</v>
          </cell>
        </row>
        <row r="17344">
          <cell r="A17344" t="str">
            <v>112070503</v>
          </cell>
        </row>
        <row r="17345">
          <cell r="A17345" t="str">
            <v>102070170</v>
          </cell>
        </row>
        <row r="17346">
          <cell r="A17346" t="str">
            <v>082070196</v>
          </cell>
        </row>
        <row r="17347">
          <cell r="A17347" t="str">
            <v>170070242</v>
          </cell>
        </row>
        <row r="17348">
          <cell r="A17348" t="str">
            <v>161070662</v>
          </cell>
        </row>
        <row r="17349">
          <cell r="A17349" t="str">
            <v>171070025</v>
          </cell>
        </row>
        <row r="17350">
          <cell r="A17350" t="str">
            <v>142070133</v>
          </cell>
        </row>
        <row r="17351">
          <cell r="A17351" t="str">
            <v>141070382</v>
          </cell>
        </row>
        <row r="17352">
          <cell r="A17352" t="str">
            <v>161070328</v>
          </cell>
        </row>
        <row r="17353">
          <cell r="A17353" t="str">
            <v>171070433</v>
          </cell>
        </row>
        <row r="17354">
          <cell r="A17354" t="str">
            <v>151070218</v>
          </cell>
        </row>
        <row r="17355">
          <cell r="A17355" t="str">
            <v>141070194</v>
          </cell>
        </row>
        <row r="17356">
          <cell r="A17356" t="str">
            <v>141070431</v>
          </cell>
        </row>
        <row r="17357">
          <cell r="A17357" t="str">
            <v>142070173</v>
          </cell>
        </row>
        <row r="17358">
          <cell r="A17358" t="str">
            <v>171070839</v>
          </cell>
        </row>
        <row r="17359">
          <cell r="A17359" t="str">
            <v>151070236</v>
          </cell>
        </row>
        <row r="17360">
          <cell r="A17360" t="str">
            <v>151070454</v>
          </cell>
        </row>
        <row r="17361">
          <cell r="A17361" t="str">
            <v>172070531</v>
          </cell>
        </row>
        <row r="17362">
          <cell r="A17362" t="str">
            <v>131070212</v>
          </cell>
        </row>
        <row r="17363">
          <cell r="A17363" t="str">
            <v>142070257</v>
          </cell>
        </row>
        <row r="17364">
          <cell r="A17364" t="str">
            <v>141070508</v>
          </cell>
        </row>
        <row r="17365">
          <cell r="A17365" t="str">
            <v>142070183</v>
          </cell>
        </row>
        <row r="17366">
          <cell r="A17366" t="str">
            <v>161070236</v>
          </cell>
        </row>
        <row r="17367">
          <cell r="A17367" t="str">
            <v>132070391</v>
          </cell>
        </row>
        <row r="17368">
          <cell r="A17368" t="str">
            <v>172070088</v>
          </cell>
        </row>
        <row r="17369">
          <cell r="A17369" t="str">
            <v>172070373</v>
          </cell>
        </row>
        <row r="17370">
          <cell r="A17370" t="str">
            <v>142070223</v>
          </cell>
        </row>
        <row r="17371">
          <cell r="A17371" t="str">
            <v>162070226</v>
          </cell>
        </row>
        <row r="17372">
          <cell r="A17372" t="str">
            <v>141070518</v>
          </cell>
        </row>
        <row r="17373">
          <cell r="A17373" t="str">
            <v>081070612</v>
          </cell>
        </row>
        <row r="17374">
          <cell r="A17374" t="str">
            <v>151070556</v>
          </cell>
        </row>
        <row r="17375">
          <cell r="A17375" t="str">
            <v>161070469</v>
          </cell>
        </row>
        <row r="17376">
          <cell r="A17376" t="str">
            <v>171070511</v>
          </cell>
        </row>
        <row r="17377">
          <cell r="A17377" t="str">
            <v>142070410</v>
          </cell>
        </row>
        <row r="17378">
          <cell r="A17378" t="str">
            <v>171070078</v>
          </cell>
        </row>
        <row r="17379">
          <cell r="A17379" t="str">
            <v>122070123</v>
          </cell>
        </row>
        <row r="17380">
          <cell r="A17380" t="str">
            <v>172070646</v>
          </cell>
        </row>
        <row r="17381">
          <cell r="A17381" t="str">
            <v>171070796</v>
          </cell>
        </row>
        <row r="17382">
          <cell r="A17382" t="str">
            <v>171070776</v>
          </cell>
        </row>
        <row r="17383">
          <cell r="A17383" t="str">
            <v>172070211</v>
          </cell>
        </row>
        <row r="17384">
          <cell r="A17384" t="str">
            <v>171070220</v>
          </cell>
        </row>
        <row r="17385">
          <cell r="A17385" t="str">
            <v>171070344</v>
          </cell>
        </row>
        <row r="17386">
          <cell r="A17386" t="str">
            <v>172070393</v>
          </cell>
        </row>
        <row r="17387">
          <cell r="A17387" t="str">
            <v>172070647</v>
          </cell>
        </row>
        <row r="17388">
          <cell r="A17388" t="str">
            <v>161070378</v>
          </cell>
        </row>
        <row r="17389">
          <cell r="A17389" t="str">
            <v>141070676</v>
          </cell>
        </row>
        <row r="17390">
          <cell r="A17390" t="str">
            <v>172070416</v>
          </cell>
        </row>
        <row r="17391">
          <cell r="A17391" t="str">
            <v>132070413</v>
          </cell>
        </row>
        <row r="17392">
          <cell r="A17392" t="str">
            <v>171070789</v>
          </cell>
        </row>
        <row r="17393">
          <cell r="A17393" t="str">
            <v>171070850</v>
          </cell>
        </row>
        <row r="17394">
          <cell r="A17394" t="str">
            <v>141070386</v>
          </cell>
        </row>
        <row r="17395">
          <cell r="A17395" t="str">
            <v>171070331</v>
          </cell>
        </row>
        <row r="17396">
          <cell r="A17396" t="str">
            <v>161070288</v>
          </cell>
        </row>
        <row r="17397">
          <cell r="A17397" t="str">
            <v>132070537</v>
          </cell>
        </row>
        <row r="17398">
          <cell r="A17398" t="str">
            <v>141070519</v>
          </cell>
        </row>
        <row r="17399">
          <cell r="A17399" t="str">
            <v>132070404</v>
          </cell>
        </row>
        <row r="17400">
          <cell r="A17400" t="str">
            <v>171071102</v>
          </cell>
        </row>
        <row r="17401">
          <cell r="A17401" t="str">
            <v>171070793</v>
          </cell>
        </row>
        <row r="17402">
          <cell r="A17402" t="str">
            <v>161070142</v>
          </cell>
        </row>
        <row r="17403">
          <cell r="A17403" t="str">
            <v>122070360</v>
          </cell>
        </row>
        <row r="17404">
          <cell r="A17404" t="str">
            <v>152070126</v>
          </cell>
        </row>
        <row r="17405">
          <cell r="A17405" t="str">
            <v>071070604</v>
          </cell>
        </row>
        <row r="17406">
          <cell r="A17406" t="str">
            <v>171070913</v>
          </cell>
        </row>
        <row r="17407">
          <cell r="A17407" t="str">
            <v>181070475</v>
          </cell>
        </row>
        <row r="17408">
          <cell r="A17408" t="str">
            <v>181070057</v>
          </cell>
        </row>
        <row r="17409">
          <cell r="A17409" t="str">
            <v>181070123</v>
          </cell>
        </row>
        <row r="17410">
          <cell r="A17410" t="str">
            <v>181070248</v>
          </cell>
        </row>
        <row r="17411">
          <cell r="A17411" t="str">
            <v>181070257</v>
          </cell>
        </row>
        <row r="17412">
          <cell r="A17412" t="str">
            <v>181070813</v>
          </cell>
        </row>
        <row r="17413">
          <cell r="A17413" t="str">
            <v>181070349</v>
          </cell>
        </row>
        <row r="17414">
          <cell r="A17414" t="str">
            <v>181070431</v>
          </cell>
        </row>
        <row r="17415">
          <cell r="A17415" t="str">
            <v>181070500</v>
          </cell>
        </row>
        <row r="17416">
          <cell r="A17416" t="str">
            <v>181070555</v>
          </cell>
        </row>
        <row r="17417">
          <cell r="A17417" t="str">
            <v>181070985</v>
          </cell>
        </row>
        <row r="17418">
          <cell r="A17418" t="str">
            <v>181070812</v>
          </cell>
        </row>
        <row r="17419">
          <cell r="A17419" t="str">
            <v>181070138</v>
          </cell>
        </row>
        <row r="17420">
          <cell r="A17420" t="str">
            <v>181070173</v>
          </cell>
        </row>
        <row r="17421">
          <cell r="A17421" t="str">
            <v>181070760</v>
          </cell>
        </row>
        <row r="17422">
          <cell r="A17422" t="str">
            <v>181070611</v>
          </cell>
        </row>
        <row r="17423">
          <cell r="A17423" t="str">
            <v>171070340</v>
          </cell>
        </row>
        <row r="17424">
          <cell r="A17424" t="str">
            <v>152070018</v>
          </cell>
        </row>
        <row r="17425">
          <cell r="A17425" t="str">
            <v>152070051</v>
          </cell>
        </row>
        <row r="17426">
          <cell r="A17426" t="str">
            <v>171070005</v>
          </cell>
        </row>
        <row r="17427">
          <cell r="A17427" t="str">
            <v>171070134</v>
          </cell>
        </row>
        <row r="17428">
          <cell r="A17428" t="str">
            <v>171070139</v>
          </cell>
        </row>
        <row r="17429">
          <cell r="A17429" t="str">
            <v>121070249</v>
          </cell>
        </row>
        <row r="17430">
          <cell r="A17430" t="str">
            <v>151070144</v>
          </cell>
        </row>
        <row r="17431">
          <cell r="A17431" t="str">
            <v>121070460</v>
          </cell>
        </row>
        <row r="17432">
          <cell r="A17432" t="str">
            <v>142070093</v>
          </cell>
        </row>
        <row r="17433">
          <cell r="A17433" t="str">
            <v>141070517</v>
          </cell>
        </row>
        <row r="17434">
          <cell r="A17434" t="str">
            <v>051070613</v>
          </cell>
        </row>
        <row r="17435">
          <cell r="A17435" t="str">
            <v>152070061</v>
          </cell>
        </row>
        <row r="17436">
          <cell r="A17436" t="str">
            <v>151070439</v>
          </cell>
        </row>
        <row r="17437">
          <cell r="A17437" t="str">
            <v>142070389</v>
          </cell>
        </row>
        <row r="17438">
          <cell r="A17438" t="str">
            <v>141070442</v>
          </cell>
        </row>
        <row r="17439">
          <cell r="A17439" t="str">
            <v>141070700</v>
          </cell>
        </row>
        <row r="17440">
          <cell r="A17440" t="str">
            <v>141070503</v>
          </cell>
        </row>
        <row r="17441">
          <cell r="A17441" t="str">
            <v>132070247</v>
          </cell>
        </row>
        <row r="17442">
          <cell r="A17442" t="str">
            <v>122070324</v>
          </cell>
        </row>
        <row r="17443">
          <cell r="A17443" t="str">
            <v>132070412</v>
          </cell>
        </row>
        <row r="17444">
          <cell r="A17444" t="str">
            <v>141070812</v>
          </cell>
        </row>
        <row r="17445">
          <cell r="A17445" t="str">
            <v>131070520</v>
          </cell>
        </row>
        <row r="17446">
          <cell r="A17446" t="str">
            <v>171070249</v>
          </cell>
        </row>
        <row r="17447">
          <cell r="A17447" t="str">
            <v>172070442</v>
          </cell>
        </row>
        <row r="17448">
          <cell r="A17448" t="str">
            <v>141070380</v>
          </cell>
        </row>
        <row r="17449">
          <cell r="A17449" t="str">
            <v>162070220</v>
          </cell>
        </row>
        <row r="17450">
          <cell r="A17450" t="str">
            <v>121070531</v>
          </cell>
        </row>
        <row r="17451">
          <cell r="A17451" t="str">
            <v>112070067</v>
          </cell>
        </row>
        <row r="17452">
          <cell r="A17452" t="str">
            <v>151070057</v>
          </cell>
        </row>
        <row r="17453">
          <cell r="A17453" t="str">
            <v>181070467</v>
          </cell>
        </row>
        <row r="17454">
          <cell r="A17454" t="str">
            <v>042070367</v>
          </cell>
        </row>
        <row r="17455">
          <cell r="A17455" t="str">
            <v>151070047</v>
          </cell>
        </row>
        <row r="17456">
          <cell r="A17456" t="str">
            <v>151070529</v>
          </cell>
        </row>
        <row r="17457">
          <cell r="A17457" t="str">
            <v>151070033</v>
          </cell>
        </row>
        <row r="17458">
          <cell r="A17458" t="str">
            <v>171071031</v>
          </cell>
        </row>
        <row r="17459">
          <cell r="A17459" t="str">
            <v>142070068</v>
          </cell>
        </row>
        <row r="17460">
          <cell r="A17460" t="str">
            <v>151070451</v>
          </cell>
        </row>
        <row r="17461">
          <cell r="A17461" t="str">
            <v>172070114</v>
          </cell>
        </row>
        <row r="17462">
          <cell r="A17462" t="str">
            <v>141070405</v>
          </cell>
        </row>
        <row r="17463">
          <cell r="A17463" t="str">
            <v>152070115</v>
          </cell>
        </row>
        <row r="17464">
          <cell r="A17464" t="str">
            <v>152070016</v>
          </cell>
        </row>
        <row r="17465">
          <cell r="A17465" t="str">
            <v>141070424</v>
          </cell>
        </row>
        <row r="17466">
          <cell r="A17466" t="str">
            <v>132070420</v>
          </cell>
        </row>
        <row r="17467">
          <cell r="A17467" t="str">
            <v>142070126</v>
          </cell>
        </row>
        <row r="17468">
          <cell r="A17468" t="str">
            <v>121070278</v>
          </cell>
        </row>
        <row r="17469">
          <cell r="A17469" t="str">
            <v>172070587</v>
          </cell>
        </row>
        <row r="17470">
          <cell r="A17470" t="str">
            <v>172070162</v>
          </cell>
        </row>
        <row r="17471">
          <cell r="A17471" t="str">
            <v>032070645</v>
          </cell>
        </row>
        <row r="17472">
          <cell r="A17472" t="str">
            <v>151070166</v>
          </cell>
        </row>
        <row r="17473">
          <cell r="A17473" t="str">
            <v>171070255</v>
          </cell>
        </row>
        <row r="17474">
          <cell r="A17474" t="str">
            <v>172070175</v>
          </cell>
        </row>
        <row r="17475">
          <cell r="A17475" t="str">
            <v>162070134</v>
          </cell>
        </row>
        <row r="17476">
          <cell r="A17476" t="str">
            <v>151070117</v>
          </cell>
        </row>
        <row r="17477">
          <cell r="A17477" t="str">
            <v>172070164</v>
          </cell>
        </row>
        <row r="17478">
          <cell r="A17478" t="str">
            <v>161070309</v>
          </cell>
        </row>
        <row r="17479">
          <cell r="A17479" t="str">
            <v>152070132</v>
          </cell>
        </row>
        <row r="17480">
          <cell r="A17480" t="str">
            <v>172070030</v>
          </cell>
        </row>
        <row r="17481">
          <cell r="A17481" t="str">
            <v>181070216</v>
          </cell>
        </row>
        <row r="17482">
          <cell r="A17482" t="str">
            <v>181070507</v>
          </cell>
        </row>
        <row r="17483">
          <cell r="A17483" t="str">
            <v>181070153</v>
          </cell>
        </row>
        <row r="17484">
          <cell r="A17484" t="str">
            <v>181071127</v>
          </cell>
        </row>
        <row r="17485">
          <cell r="A17485" t="str">
            <v>141070495</v>
          </cell>
        </row>
        <row r="17486">
          <cell r="A17486" t="str">
            <v>112070382</v>
          </cell>
        </row>
        <row r="17487">
          <cell r="A17487" t="str">
            <v>132070328</v>
          </cell>
        </row>
        <row r="17488">
          <cell r="A17488" t="str">
            <v>141070178</v>
          </cell>
        </row>
        <row r="17489">
          <cell r="A17489" t="str">
            <v>142070013</v>
          </cell>
        </row>
        <row r="17490">
          <cell r="A17490" t="str">
            <v>141070176</v>
          </cell>
        </row>
        <row r="17491">
          <cell r="A17491" t="str">
            <v>172070251</v>
          </cell>
        </row>
        <row r="17492">
          <cell r="A17492" t="str">
            <v>141070406</v>
          </cell>
        </row>
        <row r="17493">
          <cell r="A17493" t="str">
            <v>172070027</v>
          </cell>
        </row>
        <row r="17494">
          <cell r="A17494" t="str">
            <v>171070074</v>
          </cell>
        </row>
        <row r="17495">
          <cell r="A17495" t="str">
            <v>161070086</v>
          </cell>
        </row>
        <row r="17496">
          <cell r="A17496" t="str">
            <v>171071088</v>
          </cell>
        </row>
        <row r="17497">
          <cell r="A17497" t="str">
            <v>171070140</v>
          </cell>
        </row>
        <row r="17498">
          <cell r="A17498" t="str">
            <v>112070407</v>
          </cell>
        </row>
        <row r="17499">
          <cell r="A17499" t="str">
            <v>181070237</v>
          </cell>
        </row>
        <row r="17500">
          <cell r="A17500" t="str">
            <v>181070011</v>
          </cell>
        </row>
        <row r="17501">
          <cell r="A17501" t="str">
            <v>181070902</v>
          </cell>
        </row>
        <row r="17502">
          <cell r="A17502" t="str">
            <v>121070268</v>
          </cell>
        </row>
        <row r="17503">
          <cell r="A17503" t="str">
            <v>151070110</v>
          </cell>
        </row>
        <row r="17504">
          <cell r="A17504" t="str">
            <v>141070189</v>
          </cell>
        </row>
        <row r="17505">
          <cell r="A17505" t="str">
            <v>142070182</v>
          </cell>
        </row>
        <row r="17506">
          <cell r="A17506" t="str">
            <v>141070418</v>
          </cell>
        </row>
        <row r="17507">
          <cell r="A17507" t="str">
            <v>172070274</v>
          </cell>
        </row>
        <row r="17508">
          <cell r="A17508" t="str">
            <v>132070428</v>
          </cell>
        </row>
        <row r="17509">
          <cell r="A17509" t="str">
            <v>152070013</v>
          </cell>
        </row>
        <row r="17510">
          <cell r="A17510" t="str">
            <v>142070176</v>
          </cell>
        </row>
        <row r="17511">
          <cell r="A17511" t="str">
            <v>161070350</v>
          </cell>
        </row>
        <row r="17512">
          <cell r="A17512" t="str">
            <v>171070507</v>
          </cell>
        </row>
        <row r="17513">
          <cell r="A17513" t="str">
            <v>161070496</v>
          </cell>
        </row>
        <row r="17514">
          <cell r="A17514" t="str">
            <v>172070053</v>
          </cell>
        </row>
        <row r="17515">
          <cell r="A17515" t="str">
            <v>161070015</v>
          </cell>
        </row>
        <row r="17516">
          <cell r="A17516" t="str">
            <v>161070581</v>
          </cell>
        </row>
        <row r="17517">
          <cell r="A17517" t="str">
            <v>161070560</v>
          </cell>
        </row>
        <row r="17518">
          <cell r="A17518" t="str">
            <v>171071055</v>
          </cell>
        </row>
        <row r="17519">
          <cell r="A17519" t="str">
            <v>181070092</v>
          </cell>
        </row>
        <row r="17520">
          <cell r="A17520" t="str">
            <v>181070845</v>
          </cell>
        </row>
        <row r="17521">
          <cell r="A17521" t="str">
            <v>181070627</v>
          </cell>
        </row>
        <row r="17522">
          <cell r="A17522" t="str">
            <v>112070623</v>
          </cell>
        </row>
        <row r="17523">
          <cell r="A17523" t="str">
            <v>121070430</v>
          </cell>
        </row>
        <row r="17524">
          <cell r="A17524" t="str">
            <v>151070282</v>
          </cell>
        </row>
        <row r="17525">
          <cell r="A17525" t="str">
            <v>151070172</v>
          </cell>
        </row>
        <row r="17526">
          <cell r="A17526" t="str">
            <v>151070096</v>
          </cell>
        </row>
        <row r="17527">
          <cell r="A17527" t="str">
            <v>132070429</v>
          </cell>
        </row>
        <row r="17528">
          <cell r="A17528" t="str">
            <v>151070034</v>
          </cell>
        </row>
        <row r="17529">
          <cell r="A17529" t="str">
            <v>161070516</v>
          </cell>
        </row>
        <row r="17530">
          <cell r="A17530" t="str">
            <v>171070146</v>
          </cell>
        </row>
        <row r="17531">
          <cell r="A17531" t="str">
            <v>172070545</v>
          </cell>
        </row>
        <row r="17532">
          <cell r="A17532" t="str">
            <v>161070301</v>
          </cell>
        </row>
        <row r="17533">
          <cell r="A17533" t="str">
            <v>171070393</v>
          </cell>
        </row>
        <row r="17534">
          <cell r="A17534" t="str">
            <v>171070809</v>
          </cell>
        </row>
        <row r="17535">
          <cell r="A17535" t="str">
            <v>161070217</v>
          </cell>
        </row>
        <row r="17536">
          <cell r="A17536" t="str">
            <v>181070450</v>
          </cell>
        </row>
        <row r="17537">
          <cell r="A17537" t="str">
            <v>131070228</v>
          </cell>
        </row>
        <row r="17538">
          <cell r="A17538" t="str">
            <v>111070392</v>
          </cell>
        </row>
        <row r="17539">
          <cell r="A17539" t="str">
            <v>132070434</v>
          </cell>
        </row>
        <row r="17540">
          <cell r="A17540" t="str">
            <v>141070414</v>
          </cell>
        </row>
        <row r="17541">
          <cell r="A17541" t="str">
            <v>172070282</v>
          </cell>
        </row>
        <row r="17542">
          <cell r="A17542" t="str">
            <v>161070618</v>
          </cell>
        </row>
        <row r="17543">
          <cell r="A17543" t="str">
            <v>142070035</v>
          </cell>
        </row>
        <row r="17544">
          <cell r="A17544" t="str">
            <v>142070200</v>
          </cell>
        </row>
        <row r="17545">
          <cell r="A17545" t="str">
            <v>141070500</v>
          </cell>
        </row>
        <row r="17546">
          <cell r="A17546" t="str">
            <v>151070026</v>
          </cell>
        </row>
        <row r="17547">
          <cell r="A17547" t="str">
            <v>151070517</v>
          </cell>
        </row>
        <row r="17548">
          <cell r="A17548" t="str">
            <v>171070092</v>
          </cell>
        </row>
        <row r="17549">
          <cell r="A17549" t="str">
            <v>141070413</v>
          </cell>
        </row>
        <row r="17550">
          <cell r="A17550" t="str">
            <v>171070247</v>
          </cell>
        </row>
        <row r="17551">
          <cell r="A17551" t="str">
            <v>161070150</v>
          </cell>
        </row>
        <row r="17552">
          <cell r="A17552" t="str">
            <v>171070929</v>
          </cell>
        </row>
        <row r="17553">
          <cell r="A17553" t="str">
            <v>151070010</v>
          </cell>
        </row>
        <row r="17554">
          <cell r="A17554" t="str">
            <v>181070333</v>
          </cell>
        </row>
        <row r="17555">
          <cell r="A17555" t="str">
            <v>181070587</v>
          </cell>
        </row>
        <row r="17556">
          <cell r="A17556" t="str">
            <v>181071056</v>
          </cell>
        </row>
        <row r="17557">
          <cell r="A17557" t="str">
            <v>181070651</v>
          </cell>
        </row>
        <row r="17558">
          <cell r="A17558" t="str">
            <v>181070093</v>
          </cell>
        </row>
        <row r="17559">
          <cell r="A17559" t="str">
            <v>181070729</v>
          </cell>
        </row>
        <row r="17560">
          <cell r="A17560" t="str">
            <v>091070455</v>
          </cell>
        </row>
        <row r="17561">
          <cell r="A17561" t="str">
            <v>151070164</v>
          </cell>
        </row>
        <row r="17562">
          <cell r="A17562" t="str">
            <v>151070399</v>
          </cell>
        </row>
        <row r="17563">
          <cell r="A17563" t="str">
            <v>152070009</v>
          </cell>
        </row>
        <row r="17564">
          <cell r="A17564" t="str">
            <v>151070035</v>
          </cell>
        </row>
        <row r="17565">
          <cell r="A17565" t="str">
            <v>172070297</v>
          </cell>
        </row>
        <row r="17566">
          <cell r="A17566" t="str">
            <v>141070205</v>
          </cell>
        </row>
        <row r="17567">
          <cell r="A17567" t="str">
            <v>171070408</v>
          </cell>
        </row>
        <row r="17568">
          <cell r="A17568" t="str">
            <v>161070353</v>
          </cell>
        </row>
        <row r="17569">
          <cell r="A17569" t="str">
            <v>151070139</v>
          </cell>
        </row>
        <row r="17570">
          <cell r="A17570" t="str">
            <v>171070604</v>
          </cell>
        </row>
        <row r="17571">
          <cell r="A17571" t="str">
            <v>142070106</v>
          </cell>
        </row>
        <row r="17572">
          <cell r="A17572" t="str">
            <v>132070419</v>
          </cell>
        </row>
        <row r="17573">
          <cell r="A17573" t="str">
            <v>172070661</v>
          </cell>
        </row>
        <row r="17574">
          <cell r="A17574" t="str">
            <v>171070101</v>
          </cell>
        </row>
        <row r="17575">
          <cell r="A17575" t="str">
            <v>162070062</v>
          </cell>
        </row>
        <row r="17576">
          <cell r="A17576" t="str">
            <v>172070485</v>
          </cell>
        </row>
        <row r="17577">
          <cell r="A17577" t="str">
            <v>171070266</v>
          </cell>
        </row>
        <row r="17578">
          <cell r="A17578" t="str">
            <v>172070538</v>
          </cell>
        </row>
        <row r="17579">
          <cell r="A17579" t="str">
            <v>132070421</v>
          </cell>
        </row>
        <row r="17580">
          <cell r="A17580" t="str">
            <v>161070143</v>
          </cell>
        </row>
        <row r="17581">
          <cell r="A17581" t="str">
            <v>161070106</v>
          </cell>
        </row>
        <row r="17582">
          <cell r="A17582" t="str">
            <v>102070665</v>
          </cell>
        </row>
        <row r="17583">
          <cell r="A17583" t="str">
            <v>172070227</v>
          </cell>
        </row>
        <row r="17584">
          <cell r="A17584" t="str">
            <v>181070251</v>
          </cell>
        </row>
        <row r="17585">
          <cell r="A17585" t="str">
            <v>181070952</v>
          </cell>
        </row>
        <row r="17586">
          <cell r="A17586" t="str">
            <v>181070065</v>
          </cell>
        </row>
        <row r="17587">
          <cell r="A17587" t="str">
            <v>131070232</v>
          </cell>
        </row>
        <row r="17588">
          <cell r="A17588" t="str">
            <v>171070917</v>
          </cell>
        </row>
        <row r="17589">
          <cell r="A17589" t="str">
            <v>142070050</v>
          </cell>
        </row>
        <row r="17590">
          <cell r="A17590" t="str">
            <v>141070420</v>
          </cell>
        </row>
        <row r="17591">
          <cell r="A17591" t="str">
            <v>142070276</v>
          </cell>
        </row>
        <row r="17592">
          <cell r="A17592" t="str">
            <v>082070234</v>
          </cell>
        </row>
        <row r="17593">
          <cell r="A17593" t="str">
            <v>132070426</v>
          </cell>
        </row>
        <row r="17594">
          <cell r="A17594" t="str">
            <v>142070320</v>
          </cell>
        </row>
        <row r="17595">
          <cell r="A17595" t="str">
            <v>131070344</v>
          </cell>
        </row>
        <row r="17596">
          <cell r="A17596" t="str">
            <v>172070037</v>
          </cell>
        </row>
        <row r="17597">
          <cell r="A17597" t="str">
            <v>121070016</v>
          </cell>
        </row>
        <row r="17598">
          <cell r="A17598" t="str">
            <v>172070147</v>
          </cell>
        </row>
        <row r="17599">
          <cell r="A17599" t="str">
            <v>151070075</v>
          </cell>
        </row>
        <row r="17600">
          <cell r="A17600" t="str">
            <v>171070720</v>
          </cell>
        </row>
        <row r="17601">
          <cell r="A17601" t="str">
            <v>172070028</v>
          </cell>
        </row>
        <row r="17602">
          <cell r="A17602" t="str">
            <v>171070847</v>
          </cell>
        </row>
        <row r="17603">
          <cell r="A17603" t="str">
            <v>161070352</v>
          </cell>
        </row>
        <row r="17604">
          <cell r="A17604" t="str">
            <v>181070043</v>
          </cell>
        </row>
        <row r="17605">
          <cell r="A17605" t="str">
            <v>152070019</v>
          </cell>
        </row>
        <row r="17606">
          <cell r="A17606" t="str">
            <v>142070057</v>
          </cell>
        </row>
        <row r="17607">
          <cell r="A17607" t="str">
            <v>142070165</v>
          </cell>
        </row>
        <row r="17608">
          <cell r="A17608" t="str">
            <v>162070085</v>
          </cell>
        </row>
        <row r="17609">
          <cell r="A17609" t="str">
            <v>021070357</v>
          </cell>
        </row>
        <row r="17610">
          <cell r="A17610" t="str">
            <v>142070450</v>
          </cell>
        </row>
        <row r="17611">
          <cell r="A17611" t="str">
            <v>151070354</v>
          </cell>
        </row>
        <row r="17612">
          <cell r="A17612" t="str">
            <v>171070317</v>
          </cell>
        </row>
        <row r="17613">
          <cell r="A17613" t="str">
            <v>172070258</v>
          </cell>
        </row>
        <row r="17614">
          <cell r="A17614" t="str">
            <v>172070372</v>
          </cell>
        </row>
        <row r="17615">
          <cell r="A17615" t="str">
            <v>141070179</v>
          </cell>
        </row>
        <row r="17616">
          <cell r="A17616" t="str">
            <v>121070135</v>
          </cell>
        </row>
        <row r="17617">
          <cell r="A17617" t="str">
            <v>171070170</v>
          </cell>
        </row>
        <row r="17618">
          <cell r="A17618" t="str">
            <v>172070499</v>
          </cell>
        </row>
        <row r="17619">
          <cell r="A17619" t="str">
            <v>172070225</v>
          </cell>
        </row>
        <row r="17620">
          <cell r="A17620" t="str">
            <v>171070084</v>
          </cell>
        </row>
        <row r="17621">
          <cell r="A17621" t="str">
            <v>181070286</v>
          </cell>
        </row>
        <row r="17622">
          <cell r="A17622" t="str">
            <v>181070910</v>
          </cell>
        </row>
        <row r="17623">
          <cell r="A17623" t="str">
            <v>172070452</v>
          </cell>
        </row>
        <row r="17624">
          <cell r="A17624" t="str">
            <v>141070578</v>
          </cell>
        </row>
        <row r="17625">
          <cell r="A17625" t="str">
            <v>161070023</v>
          </cell>
        </row>
        <row r="17626">
          <cell r="A17626" t="str">
            <v>151070203</v>
          </cell>
        </row>
        <row r="17627">
          <cell r="A17627" t="str">
            <v>141070407</v>
          </cell>
        </row>
        <row r="17628">
          <cell r="A17628" t="str">
            <v>161070280</v>
          </cell>
        </row>
        <row r="17629">
          <cell r="A17629" t="str">
            <v>142070225</v>
          </cell>
        </row>
        <row r="17630">
          <cell r="A17630" t="str">
            <v>141070419</v>
          </cell>
        </row>
        <row r="17631">
          <cell r="A17631" t="str">
            <v>171070100</v>
          </cell>
        </row>
        <row r="17632">
          <cell r="A17632" t="str">
            <v>171070787</v>
          </cell>
        </row>
        <row r="17633">
          <cell r="A17633" t="str">
            <v>162070046</v>
          </cell>
        </row>
        <row r="17634">
          <cell r="A17634" t="str">
            <v>161070456</v>
          </cell>
        </row>
        <row r="17635">
          <cell r="A17635" t="str">
            <v>181070426</v>
          </cell>
        </row>
        <row r="17636">
          <cell r="A17636" t="str">
            <v>181070328</v>
          </cell>
        </row>
        <row r="17637">
          <cell r="A17637" t="str">
            <v>181070395</v>
          </cell>
        </row>
        <row r="17638">
          <cell r="A17638" t="str">
            <v>181070196</v>
          </cell>
        </row>
        <row r="17639">
          <cell r="A17639" t="str">
            <v>141070035</v>
          </cell>
        </row>
        <row r="17640">
          <cell r="A17640" t="str">
            <v>152070071</v>
          </cell>
        </row>
        <row r="17641">
          <cell r="A17641" t="str">
            <v>171070618</v>
          </cell>
        </row>
        <row r="17642">
          <cell r="A17642" t="str">
            <v>141070499</v>
          </cell>
        </row>
        <row r="17643">
          <cell r="A17643" t="str">
            <v>161070195</v>
          </cell>
        </row>
        <row r="17644">
          <cell r="A17644" t="str">
            <v>141070197</v>
          </cell>
        </row>
        <row r="17645">
          <cell r="A17645" t="str">
            <v>172070336</v>
          </cell>
        </row>
        <row r="17646">
          <cell r="A17646" t="str">
            <v>171070353</v>
          </cell>
        </row>
        <row r="17647">
          <cell r="A17647" t="str">
            <v>172070505</v>
          </cell>
        </row>
        <row r="17648">
          <cell r="A17648" t="str">
            <v>172070467</v>
          </cell>
        </row>
        <row r="17649">
          <cell r="A17649" t="str">
            <v>161070562</v>
          </cell>
        </row>
        <row r="17650">
          <cell r="A17650" t="str">
            <v>161070159</v>
          </cell>
        </row>
        <row r="17651">
          <cell r="A17651" t="str">
            <v>161070478</v>
          </cell>
        </row>
        <row r="17652">
          <cell r="A17652" t="str">
            <v>181070061</v>
          </cell>
        </row>
        <row r="17653">
          <cell r="A17653" t="str">
            <v>181070519</v>
          </cell>
        </row>
        <row r="17654">
          <cell r="A17654" t="str">
            <v>181070645</v>
          </cell>
        </row>
        <row r="17655">
          <cell r="A17655" t="str">
            <v>151070109</v>
          </cell>
        </row>
        <row r="17656">
          <cell r="A17656" t="str">
            <v>162070108</v>
          </cell>
        </row>
        <row r="17657">
          <cell r="A17657" t="str">
            <v>151070036</v>
          </cell>
        </row>
        <row r="17658">
          <cell r="A17658" t="str">
            <v>111070855</v>
          </cell>
        </row>
        <row r="17659">
          <cell r="A17659" t="str">
            <v>111070936</v>
          </cell>
        </row>
        <row r="17660">
          <cell r="A17660" t="str">
            <v>171070805</v>
          </cell>
        </row>
        <row r="17661">
          <cell r="A17661" t="str">
            <v>172070487</v>
          </cell>
        </row>
        <row r="17662">
          <cell r="A17662" t="str">
            <v>161070216</v>
          </cell>
        </row>
        <row r="17663">
          <cell r="A17663" t="str">
            <v>172070532</v>
          </cell>
        </row>
        <row r="17664">
          <cell r="A17664" t="str">
            <v>171070379</v>
          </cell>
        </row>
        <row r="17665">
          <cell r="A17665" t="str">
            <v>161070505</v>
          </cell>
        </row>
        <row r="17666">
          <cell r="A17666" t="str">
            <v>161070185</v>
          </cell>
        </row>
        <row r="17667">
          <cell r="A17667" t="str">
            <v>161070575</v>
          </cell>
        </row>
        <row r="17668">
          <cell r="A17668" t="str">
            <v>161070358</v>
          </cell>
        </row>
        <row r="17669">
          <cell r="A17669" t="str">
            <v>162070138</v>
          </cell>
        </row>
        <row r="17670">
          <cell r="A17670" t="str">
            <v>141070412</v>
          </cell>
        </row>
        <row r="17671">
          <cell r="A17671" t="str">
            <v>181070100</v>
          </cell>
        </row>
        <row r="17672">
          <cell r="A17672" t="str">
            <v>181070442</v>
          </cell>
        </row>
        <row r="17673">
          <cell r="A17673" t="str">
            <v>161070610</v>
          </cell>
        </row>
        <row r="17674">
          <cell r="A17674" t="str">
            <v>171070745</v>
          </cell>
        </row>
        <row r="17675">
          <cell r="A17675" t="str">
            <v>142070214</v>
          </cell>
        </row>
        <row r="17676">
          <cell r="A17676" t="str">
            <v>142070330</v>
          </cell>
        </row>
        <row r="17677">
          <cell r="A17677" t="str">
            <v>131070449</v>
          </cell>
        </row>
        <row r="17678">
          <cell r="A17678" t="str">
            <v>151070318</v>
          </cell>
        </row>
        <row r="17679">
          <cell r="A17679" t="str">
            <v>141070183</v>
          </cell>
        </row>
        <row r="17680">
          <cell r="A17680" t="str">
            <v>161070320</v>
          </cell>
        </row>
        <row r="17681">
          <cell r="A17681" t="str">
            <v>132070430</v>
          </cell>
        </row>
        <row r="17682">
          <cell r="A17682" t="str">
            <v>132070418</v>
          </cell>
        </row>
        <row r="17683">
          <cell r="A17683" t="str">
            <v>171070995</v>
          </cell>
        </row>
        <row r="17684">
          <cell r="A17684" t="str">
            <v>152070027</v>
          </cell>
        </row>
        <row r="17685">
          <cell r="A17685" t="str">
            <v>112070344</v>
          </cell>
        </row>
        <row r="17686">
          <cell r="A17686" t="str">
            <v>152070047</v>
          </cell>
        </row>
        <row r="17687">
          <cell r="A17687" t="str">
            <v>181070058</v>
          </cell>
        </row>
        <row r="17688">
          <cell r="A17688" t="str">
            <v>181070710</v>
          </cell>
        </row>
        <row r="17689">
          <cell r="A17689" t="str">
            <v>162070082</v>
          </cell>
        </row>
        <row r="17690">
          <cell r="A17690" t="str">
            <v>171070195</v>
          </cell>
        </row>
        <row r="17691">
          <cell r="A17691" t="str">
            <v>142070081</v>
          </cell>
        </row>
        <row r="17692">
          <cell r="A17692" t="str">
            <v>131070503</v>
          </cell>
        </row>
        <row r="17693">
          <cell r="A17693" t="str">
            <v>142070196</v>
          </cell>
        </row>
        <row r="17694">
          <cell r="A17694" t="str">
            <v>151070103</v>
          </cell>
        </row>
        <row r="17695">
          <cell r="A17695" t="str">
            <v>171070803</v>
          </cell>
        </row>
        <row r="17696">
          <cell r="A17696" t="str">
            <v>171071119</v>
          </cell>
        </row>
        <row r="17697">
          <cell r="A17697" t="str">
            <v>171071011</v>
          </cell>
        </row>
        <row r="17698">
          <cell r="A17698" t="str">
            <v>171070516</v>
          </cell>
        </row>
        <row r="17699">
          <cell r="A17699" t="str">
            <v>152070179</v>
          </cell>
        </row>
        <row r="17700">
          <cell r="A17700" t="str">
            <v>161070169</v>
          </cell>
        </row>
        <row r="17701">
          <cell r="A17701" t="str">
            <v>172070415</v>
          </cell>
        </row>
        <row r="17702">
          <cell r="A17702" t="str">
            <v>152070152</v>
          </cell>
        </row>
        <row r="17703">
          <cell r="A17703" t="str">
            <v>161070016</v>
          </cell>
        </row>
        <row r="17704">
          <cell r="A17704" t="str">
            <v>062070375</v>
          </cell>
        </row>
        <row r="17705">
          <cell r="A17705" t="str">
            <v>181070228</v>
          </cell>
        </row>
        <row r="17706">
          <cell r="A17706" t="str">
            <v>181070601</v>
          </cell>
        </row>
        <row r="17707">
          <cell r="A17707" t="str">
            <v>181071111</v>
          </cell>
        </row>
        <row r="17708">
          <cell r="A17708" t="str">
            <v>151070105</v>
          </cell>
        </row>
        <row r="17709">
          <cell r="A17709" t="str">
            <v>171070818</v>
          </cell>
        </row>
        <row r="17710">
          <cell r="A17710" t="str">
            <v>151070192</v>
          </cell>
        </row>
        <row r="17711">
          <cell r="A17711" t="str">
            <v>141070693</v>
          </cell>
        </row>
        <row r="17712">
          <cell r="A17712" t="str">
            <v>141071060</v>
          </cell>
        </row>
        <row r="17713">
          <cell r="A17713" t="str">
            <v>152070177</v>
          </cell>
        </row>
        <row r="17714">
          <cell r="A17714" t="str">
            <v>152070067</v>
          </cell>
        </row>
        <row r="17715">
          <cell r="A17715" t="str">
            <v>142070027</v>
          </cell>
        </row>
        <row r="17716">
          <cell r="A17716" t="str">
            <v>141070079</v>
          </cell>
        </row>
        <row r="17717">
          <cell r="A17717" t="str">
            <v>172070090</v>
          </cell>
        </row>
        <row r="17718">
          <cell r="A17718" t="str">
            <v>171070495</v>
          </cell>
        </row>
        <row r="17719">
          <cell r="A17719" t="str">
            <v>161070552</v>
          </cell>
        </row>
        <row r="17720">
          <cell r="A17720" t="str">
            <v>172070029</v>
          </cell>
        </row>
        <row r="17721">
          <cell r="A17721" t="str">
            <v>152070158</v>
          </cell>
        </row>
        <row r="17722">
          <cell r="A17722" t="str">
            <v>171070312</v>
          </cell>
        </row>
        <row r="17723">
          <cell r="A17723" t="str">
            <v>181070141</v>
          </cell>
        </row>
        <row r="17724">
          <cell r="A17724" t="str">
            <v>181070844</v>
          </cell>
        </row>
        <row r="17725">
          <cell r="A17725" t="str">
            <v>181070120</v>
          </cell>
        </row>
        <row r="17726">
          <cell r="A17726" t="str">
            <v>181070888</v>
          </cell>
        </row>
        <row r="17727">
          <cell r="A17727" t="str">
            <v>181070960</v>
          </cell>
        </row>
        <row r="17728">
          <cell r="A17728" t="str">
            <v>181071057</v>
          </cell>
        </row>
        <row r="17729">
          <cell r="A17729" t="str">
            <v>172070008</v>
          </cell>
        </row>
        <row r="17730">
          <cell r="A17730" t="str">
            <v>161070080</v>
          </cell>
        </row>
        <row r="17731">
          <cell r="A17731" t="str">
            <v>171070708</v>
          </cell>
        </row>
        <row r="17732">
          <cell r="A17732" t="str">
            <v>142070097</v>
          </cell>
        </row>
        <row r="17733">
          <cell r="A17733" t="str">
            <v>142070280</v>
          </cell>
        </row>
        <row r="17734">
          <cell r="A17734" t="str">
            <v>171070752</v>
          </cell>
        </row>
        <row r="17735">
          <cell r="A17735" t="str">
            <v>111070269</v>
          </cell>
        </row>
        <row r="17736">
          <cell r="A17736" t="str">
            <v>171070713</v>
          </cell>
        </row>
        <row r="17737">
          <cell r="A17737" t="str">
            <v>142070230</v>
          </cell>
        </row>
        <row r="17738">
          <cell r="A17738" t="str">
            <v>142070138</v>
          </cell>
        </row>
        <row r="17739">
          <cell r="A17739" t="str">
            <v>132070169</v>
          </cell>
        </row>
        <row r="17740">
          <cell r="A17740" t="str">
            <v>141070471</v>
          </cell>
        </row>
        <row r="17741">
          <cell r="A17741" t="str">
            <v>151070436</v>
          </cell>
        </row>
        <row r="17742">
          <cell r="A17742" t="str">
            <v>151070320</v>
          </cell>
        </row>
        <row r="17743">
          <cell r="A17743" t="str">
            <v>102070253</v>
          </cell>
        </row>
        <row r="17744">
          <cell r="A17744" t="str">
            <v>151070546</v>
          </cell>
        </row>
        <row r="17745">
          <cell r="A17745" t="str">
            <v>172070291</v>
          </cell>
        </row>
        <row r="17746">
          <cell r="A17746" t="str">
            <v>171070179</v>
          </cell>
        </row>
        <row r="17747">
          <cell r="A17747" t="str">
            <v>172070530</v>
          </cell>
        </row>
        <row r="17748">
          <cell r="A17748" t="str">
            <v>171070480</v>
          </cell>
        </row>
        <row r="17749">
          <cell r="A17749" t="str">
            <v>172070197</v>
          </cell>
        </row>
        <row r="17750">
          <cell r="A17750" t="str">
            <v>082070560</v>
          </cell>
        </row>
        <row r="17751">
          <cell r="A17751" t="str">
            <v>172070020</v>
          </cell>
        </row>
        <row r="17752">
          <cell r="A17752" t="str">
            <v>151070082</v>
          </cell>
        </row>
        <row r="17753">
          <cell r="A17753" t="str">
            <v>171071123</v>
          </cell>
        </row>
        <row r="17754">
          <cell r="A17754" t="str">
            <v>171070838</v>
          </cell>
        </row>
        <row r="17755">
          <cell r="A17755" t="str">
            <v>161070423</v>
          </cell>
        </row>
        <row r="17756">
          <cell r="A17756" t="str">
            <v>132070127</v>
          </cell>
        </row>
        <row r="17757">
          <cell r="A17757" t="str">
            <v>102070106</v>
          </cell>
        </row>
        <row r="17758">
          <cell r="A17758" t="str">
            <v>152070107</v>
          </cell>
        </row>
        <row r="17759">
          <cell r="A17759" t="str">
            <v>181070119</v>
          </cell>
        </row>
        <row r="17760">
          <cell r="A17760" t="str">
            <v>181070604</v>
          </cell>
        </row>
        <row r="17761">
          <cell r="A17761" t="str">
            <v>181071068</v>
          </cell>
        </row>
        <row r="17762">
          <cell r="A17762" t="str">
            <v>181070418</v>
          </cell>
        </row>
        <row r="17763">
          <cell r="A17763" t="str">
            <v>181070669</v>
          </cell>
        </row>
        <row r="17764">
          <cell r="A17764" t="str">
            <v>181071105</v>
          </cell>
        </row>
        <row r="17765">
          <cell r="A17765" t="str">
            <v>102070565</v>
          </cell>
        </row>
        <row r="17766">
          <cell r="A17766" t="str">
            <v>151070049</v>
          </cell>
        </row>
        <row r="17767">
          <cell r="A17767" t="str">
            <v>171070119</v>
          </cell>
        </row>
        <row r="17768">
          <cell r="A17768" t="str">
            <v>171070619</v>
          </cell>
        </row>
        <row r="17769">
          <cell r="A17769" t="str">
            <v>171071051</v>
          </cell>
        </row>
        <row r="17770">
          <cell r="A17770" t="str">
            <v>132070087</v>
          </cell>
        </row>
        <row r="17771">
          <cell r="A17771" t="str">
            <v>151070450</v>
          </cell>
        </row>
        <row r="17772">
          <cell r="A17772" t="str">
            <v>112070233</v>
          </cell>
        </row>
        <row r="17773">
          <cell r="A17773" t="str">
            <v>171070614</v>
          </cell>
        </row>
        <row r="17774">
          <cell r="A17774" t="str">
            <v>172070086</v>
          </cell>
        </row>
        <row r="17775">
          <cell r="A17775" t="str">
            <v>132070408</v>
          </cell>
        </row>
        <row r="17776">
          <cell r="A17776" t="str">
            <v>141070308</v>
          </cell>
        </row>
        <row r="17777">
          <cell r="A17777" t="str">
            <v>142070098</v>
          </cell>
        </row>
        <row r="17778">
          <cell r="A17778" t="str">
            <v>132070446</v>
          </cell>
        </row>
        <row r="17779">
          <cell r="A17779" t="str">
            <v>172070295</v>
          </cell>
        </row>
        <row r="17780">
          <cell r="A17780" t="str">
            <v>141070008</v>
          </cell>
        </row>
        <row r="17781">
          <cell r="A17781" t="str">
            <v>132070075</v>
          </cell>
        </row>
        <row r="17782">
          <cell r="A17782" t="str">
            <v>171070482</v>
          </cell>
        </row>
        <row r="17783">
          <cell r="A17783" t="str">
            <v>161070437</v>
          </cell>
        </row>
        <row r="17784">
          <cell r="A17784" t="str">
            <v>172070529</v>
          </cell>
        </row>
        <row r="17785">
          <cell r="A17785" t="str">
            <v>171070276</v>
          </cell>
        </row>
        <row r="17786">
          <cell r="A17786" t="str">
            <v>102070847</v>
          </cell>
        </row>
        <row r="17787">
          <cell r="A17787" t="str">
            <v>172070244</v>
          </cell>
        </row>
        <row r="17788">
          <cell r="A17788" t="str">
            <v>171070006</v>
          </cell>
        </row>
        <row r="17789">
          <cell r="A17789" t="str">
            <v>051070706</v>
          </cell>
        </row>
        <row r="17790">
          <cell r="A17790" t="str">
            <v>131070319</v>
          </cell>
        </row>
        <row r="17791">
          <cell r="A17791" t="str">
            <v>171070538</v>
          </cell>
        </row>
        <row r="17792">
          <cell r="A17792" t="str">
            <v>161070256</v>
          </cell>
        </row>
        <row r="17793">
          <cell r="A17793" t="str">
            <v>171070770</v>
          </cell>
        </row>
        <row r="17794">
          <cell r="A17794" t="str">
            <v>132070105</v>
          </cell>
        </row>
        <row r="17795">
          <cell r="A17795" t="str">
            <v>132070166</v>
          </cell>
        </row>
        <row r="17796">
          <cell r="A17796" t="str">
            <v>181070184</v>
          </cell>
        </row>
        <row r="17797">
          <cell r="A17797" t="str">
            <v>181070298</v>
          </cell>
        </row>
        <row r="17798">
          <cell r="A17798" t="str">
            <v>181070501</v>
          </cell>
        </row>
        <row r="17799">
          <cell r="A17799" t="str">
            <v>181070574</v>
          </cell>
        </row>
        <row r="17800">
          <cell r="A17800" t="str">
            <v>181070083</v>
          </cell>
        </row>
        <row r="17801">
          <cell r="A17801" t="str">
            <v>181070487</v>
          </cell>
        </row>
        <row r="17802">
          <cell r="A17802" t="str">
            <v>181070776</v>
          </cell>
        </row>
        <row r="17803">
          <cell r="A17803" t="str">
            <v>181070375</v>
          </cell>
        </row>
        <row r="17804">
          <cell r="A17804" t="str">
            <v>181071063</v>
          </cell>
        </row>
        <row r="17805">
          <cell r="A17805" t="str">
            <v>132070168</v>
          </cell>
        </row>
        <row r="17806">
          <cell r="A17806" t="str">
            <v>171070899</v>
          </cell>
        </row>
        <row r="17807">
          <cell r="A17807" t="str">
            <v>131070067</v>
          </cell>
        </row>
        <row r="17808">
          <cell r="A17808" t="str">
            <v>111070947</v>
          </cell>
        </row>
        <row r="17809">
          <cell r="A17809" t="str">
            <v>151070471</v>
          </cell>
        </row>
        <row r="17810">
          <cell r="A17810" t="str">
            <v>151070091</v>
          </cell>
        </row>
        <row r="17811">
          <cell r="A17811" t="str">
            <v>171070639</v>
          </cell>
        </row>
        <row r="17812">
          <cell r="A17812" t="str">
            <v>141070821</v>
          </cell>
        </row>
        <row r="17813">
          <cell r="A17813" t="str">
            <v>161070498</v>
          </cell>
        </row>
        <row r="17814">
          <cell r="A17814" t="str">
            <v>161070559</v>
          </cell>
        </row>
        <row r="17815">
          <cell r="A17815" t="str">
            <v>142070259</v>
          </cell>
        </row>
        <row r="17816">
          <cell r="A17816" t="str">
            <v>141070545</v>
          </cell>
        </row>
        <row r="17817">
          <cell r="A17817" t="str">
            <v>142070045</v>
          </cell>
        </row>
        <row r="17818">
          <cell r="A17818" t="str">
            <v>132070073</v>
          </cell>
        </row>
        <row r="17819">
          <cell r="A17819" t="str">
            <v>141070044</v>
          </cell>
        </row>
        <row r="17820">
          <cell r="A17820" t="str">
            <v>142070199</v>
          </cell>
        </row>
        <row r="17821">
          <cell r="A17821" t="str">
            <v>151070334</v>
          </cell>
        </row>
        <row r="17822">
          <cell r="A17822" t="str">
            <v>111070534</v>
          </cell>
        </row>
        <row r="17823">
          <cell r="A17823" t="str">
            <v>171070158</v>
          </cell>
        </row>
        <row r="17824">
          <cell r="A17824" t="str">
            <v>131070484</v>
          </cell>
        </row>
        <row r="17825">
          <cell r="A17825" t="str">
            <v>132070129</v>
          </cell>
        </row>
        <row r="17826">
          <cell r="A17826" t="str">
            <v>102070593</v>
          </cell>
        </row>
        <row r="17827">
          <cell r="A17827" t="str">
            <v>131070160</v>
          </cell>
        </row>
        <row r="17828">
          <cell r="A17828" t="str">
            <v>171070453</v>
          </cell>
        </row>
        <row r="17829">
          <cell r="A17829" t="str">
            <v>171070765</v>
          </cell>
        </row>
        <row r="17830">
          <cell r="A17830" t="str">
            <v>171070431</v>
          </cell>
        </row>
        <row r="17831">
          <cell r="A17831" t="str">
            <v>171070869</v>
          </cell>
        </row>
        <row r="17832">
          <cell r="A17832" t="str">
            <v>082070551</v>
          </cell>
        </row>
        <row r="17833">
          <cell r="A17833" t="str">
            <v>142070254</v>
          </cell>
        </row>
        <row r="17834">
          <cell r="A17834" t="str">
            <v>141070305</v>
          </cell>
        </row>
        <row r="17835">
          <cell r="A17835" t="str">
            <v>142070087</v>
          </cell>
        </row>
        <row r="17836">
          <cell r="A17836" t="str">
            <v>181070278</v>
          </cell>
        </row>
        <row r="17837">
          <cell r="A17837" t="str">
            <v>181070625</v>
          </cell>
        </row>
        <row r="17838">
          <cell r="A17838" t="str">
            <v>181070753</v>
          </cell>
        </row>
        <row r="17839">
          <cell r="A17839" t="str">
            <v>181070947</v>
          </cell>
        </row>
        <row r="17840">
          <cell r="A17840" t="str">
            <v>181070933</v>
          </cell>
        </row>
        <row r="17841">
          <cell r="A17841" t="str">
            <v>141070297</v>
          </cell>
        </row>
        <row r="17842">
          <cell r="A17842" t="str">
            <v>151070365</v>
          </cell>
        </row>
        <row r="17843">
          <cell r="A17843" t="str">
            <v>151070316</v>
          </cell>
        </row>
        <row r="17844">
          <cell r="A17844" t="str">
            <v>151070435</v>
          </cell>
        </row>
        <row r="17845">
          <cell r="A17845" t="str">
            <v>142070155</v>
          </cell>
        </row>
        <row r="17846">
          <cell r="A17846" t="str">
            <v>142070202</v>
          </cell>
        </row>
        <row r="17847">
          <cell r="A17847" t="str">
            <v>141070128</v>
          </cell>
        </row>
        <row r="17848">
          <cell r="A17848" t="str">
            <v>132070263</v>
          </cell>
        </row>
        <row r="17849">
          <cell r="A17849" t="str">
            <v>141071018</v>
          </cell>
        </row>
        <row r="17850">
          <cell r="A17850" t="str">
            <v>162070074</v>
          </cell>
        </row>
        <row r="17851">
          <cell r="A17851" t="str">
            <v>171070222</v>
          </cell>
        </row>
        <row r="17852">
          <cell r="A17852" t="str">
            <v>081070520</v>
          </cell>
        </row>
        <row r="17853">
          <cell r="A17853" t="str">
            <v>031070726</v>
          </cell>
        </row>
        <row r="17854">
          <cell r="A17854" t="str">
            <v>161070660</v>
          </cell>
        </row>
        <row r="17855">
          <cell r="A17855" t="str">
            <v>142070112</v>
          </cell>
        </row>
        <row r="17856">
          <cell r="A17856" t="str">
            <v>121070175</v>
          </cell>
        </row>
        <row r="17857">
          <cell r="A17857" t="str">
            <v>122070248</v>
          </cell>
        </row>
        <row r="17858">
          <cell r="A17858" t="str">
            <v>161070316</v>
          </cell>
        </row>
        <row r="17859">
          <cell r="A17859" t="str">
            <v>171070836</v>
          </cell>
        </row>
        <row r="17860">
          <cell r="A17860" t="str">
            <v>171070189</v>
          </cell>
        </row>
        <row r="17861">
          <cell r="A17861" t="str">
            <v>132070068</v>
          </cell>
        </row>
        <row r="17862">
          <cell r="A17862" t="str">
            <v>162070224</v>
          </cell>
        </row>
        <row r="17863">
          <cell r="A17863" t="str">
            <v>151070028</v>
          </cell>
        </row>
        <row r="17864">
          <cell r="A17864" t="str">
            <v>122070097</v>
          </cell>
        </row>
        <row r="17865">
          <cell r="A17865" t="str">
            <v>172070548</v>
          </cell>
        </row>
        <row r="17866">
          <cell r="A17866" t="str">
            <v>161070221</v>
          </cell>
        </row>
        <row r="17867">
          <cell r="A17867" t="str">
            <v>171070574</v>
          </cell>
        </row>
        <row r="17868">
          <cell r="A17868" t="str">
            <v>141070304</v>
          </cell>
        </row>
        <row r="17869">
          <cell r="A17869" t="str">
            <v>181070220</v>
          </cell>
        </row>
        <row r="17870">
          <cell r="A17870" t="str">
            <v>181070107</v>
          </cell>
        </row>
        <row r="17871">
          <cell r="A17871" t="str">
            <v>181070631</v>
          </cell>
        </row>
        <row r="17872">
          <cell r="A17872" t="str">
            <v>181070880</v>
          </cell>
        </row>
        <row r="17873">
          <cell r="A17873" t="str">
            <v>181070371</v>
          </cell>
        </row>
        <row r="17874">
          <cell r="A17874" t="str">
            <v>181071106</v>
          </cell>
        </row>
        <row r="17875">
          <cell r="A17875" t="str">
            <v>171070262</v>
          </cell>
        </row>
        <row r="17876">
          <cell r="A17876" t="str">
            <v>172070450</v>
          </cell>
        </row>
        <row r="17877">
          <cell r="A17877" t="str">
            <v>132070384</v>
          </cell>
        </row>
        <row r="17878">
          <cell r="A17878" t="str">
            <v>152070065</v>
          </cell>
        </row>
        <row r="17879">
          <cell r="A17879" t="str">
            <v>161070048</v>
          </cell>
        </row>
        <row r="17880">
          <cell r="A17880" t="str">
            <v>142070143</v>
          </cell>
        </row>
        <row r="17881">
          <cell r="A17881" t="str">
            <v>151070348</v>
          </cell>
        </row>
        <row r="17882">
          <cell r="A17882" t="str">
            <v>171071067</v>
          </cell>
        </row>
        <row r="17883">
          <cell r="A17883" t="str">
            <v>162070016</v>
          </cell>
        </row>
        <row r="17884">
          <cell r="A17884" t="str">
            <v>171070113</v>
          </cell>
        </row>
        <row r="17885">
          <cell r="A17885" t="str">
            <v>131070336</v>
          </cell>
        </row>
        <row r="17886">
          <cell r="A17886" t="str">
            <v>121070174</v>
          </cell>
        </row>
        <row r="17887">
          <cell r="A17887" t="str">
            <v>132070316</v>
          </cell>
        </row>
        <row r="17888">
          <cell r="A17888" t="str">
            <v>171070435</v>
          </cell>
        </row>
        <row r="17889">
          <cell r="A17889" t="str">
            <v>132070514</v>
          </cell>
        </row>
        <row r="17890">
          <cell r="A17890" t="str">
            <v>132070081</v>
          </cell>
        </row>
        <row r="17891">
          <cell r="A17891" t="str">
            <v>132070114</v>
          </cell>
        </row>
        <row r="17892">
          <cell r="A17892" t="str">
            <v>172070431</v>
          </cell>
        </row>
        <row r="17893">
          <cell r="A17893" t="str">
            <v>172070390</v>
          </cell>
        </row>
        <row r="17894">
          <cell r="A17894" t="str">
            <v>151070468</v>
          </cell>
        </row>
        <row r="17895">
          <cell r="A17895" t="str">
            <v>172070634</v>
          </cell>
        </row>
        <row r="17896">
          <cell r="A17896" t="str">
            <v>132070252</v>
          </cell>
        </row>
        <row r="17897">
          <cell r="A17897" t="str">
            <v>132070366</v>
          </cell>
        </row>
        <row r="17898">
          <cell r="A17898" t="str">
            <v>152070218</v>
          </cell>
        </row>
        <row r="17899">
          <cell r="A17899" t="str">
            <v>101070605</v>
          </cell>
        </row>
        <row r="17900">
          <cell r="A17900" t="str">
            <v>141070026</v>
          </cell>
        </row>
        <row r="17901">
          <cell r="A17901" t="str">
            <v>171071001</v>
          </cell>
        </row>
        <row r="17902">
          <cell r="A17902" t="str">
            <v>171070244</v>
          </cell>
        </row>
        <row r="17903">
          <cell r="A17903" t="str">
            <v>132070100</v>
          </cell>
        </row>
        <row r="17904">
          <cell r="A17904" t="str">
            <v>181070205</v>
          </cell>
        </row>
        <row r="17905">
          <cell r="A17905" t="str">
            <v>181070997</v>
          </cell>
        </row>
        <row r="17906">
          <cell r="A17906" t="str">
            <v>181070169</v>
          </cell>
        </row>
        <row r="17907">
          <cell r="A17907" t="str">
            <v>181070925</v>
          </cell>
        </row>
        <row r="17908">
          <cell r="A17908" t="str">
            <v>181070945</v>
          </cell>
        </row>
        <row r="17909">
          <cell r="A17909" t="str">
            <v>181070946</v>
          </cell>
        </row>
        <row r="17910">
          <cell r="A17910" t="str">
            <v>151070058</v>
          </cell>
        </row>
        <row r="17911">
          <cell r="A17911" t="str">
            <v>151070547</v>
          </cell>
        </row>
        <row r="17912">
          <cell r="A17912" t="str">
            <v>171070681</v>
          </cell>
        </row>
        <row r="17913">
          <cell r="A17913" t="str">
            <v>142070026</v>
          </cell>
        </row>
        <row r="17914">
          <cell r="A17914" t="str">
            <v>151070178</v>
          </cell>
        </row>
        <row r="17915">
          <cell r="A17915" t="str">
            <v>131070179</v>
          </cell>
        </row>
        <row r="17916">
          <cell r="A17916" t="str">
            <v>132070299</v>
          </cell>
        </row>
        <row r="17917">
          <cell r="A17917" t="str">
            <v>141070059</v>
          </cell>
        </row>
        <row r="17918">
          <cell r="A17918" t="str">
            <v>172070276</v>
          </cell>
        </row>
        <row r="17919">
          <cell r="A17919" t="str">
            <v>111070426</v>
          </cell>
        </row>
        <row r="17920">
          <cell r="A17920" t="str">
            <v>171070227</v>
          </cell>
        </row>
        <row r="17921">
          <cell r="A17921" t="str">
            <v>141070540</v>
          </cell>
        </row>
        <row r="17922">
          <cell r="A17922" t="str">
            <v>141070046</v>
          </cell>
        </row>
        <row r="17923">
          <cell r="A17923" t="str">
            <v>172070187</v>
          </cell>
        </row>
        <row r="17924">
          <cell r="A17924" t="str">
            <v>141070547</v>
          </cell>
        </row>
        <row r="17925">
          <cell r="A17925" t="str">
            <v>141070134</v>
          </cell>
        </row>
        <row r="17926">
          <cell r="A17926" t="str">
            <v>172070292</v>
          </cell>
        </row>
        <row r="17927">
          <cell r="A17927" t="str">
            <v>141070199</v>
          </cell>
        </row>
        <row r="17928">
          <cell r="A17928" t="str">
            <v>171070115</v>
          </cell>
        </row>
        <row r="17929">
          <cell r="A17929" t="str">
            <v>122070279</v>
          </cell>
        </row>
        <row r="17930">
          <cell r="A17930" t="str">
            <v>171070385</v>
          </cell>
        </row>
        <row r="17931">
          <cell r="A17931" t="str">
            <v>171070131</v>
          </cell>
        </row>
        <row r="17932">
          <cell r="A17932" t="str">
            <v>172070176</v>
          </cell>
        </row>
        <row r="17933">
          <cell r="A17933" t="str">
            <v>151070321</v>
          </cell>
        </row>
        <row r="17934">
          <cell r="A17934" t="str">
            <v>171070460</v>
          </cell>
        </row>
        <row r="17935">
          <cell r="A17935" t="str">
            <v>151070279</v>
          </cell>
        </row>
        <row r="17936">
          <cell r="A17936" t="str">
            <v>141070062</v>
          </cell>
        </row>
        <row r="17937">
          <cell r="A17937" t="str">
            <v>162070079</v>
          </cell>
        </row>
        <row r="17938">
          <cell r="A17938" t="str">
            <v>151070294</v>
          </cell>
        </row>
        <row r="17939">
          <cell r="A17939" t="str">
            <v>171070632</v>
          </cell>
        </row>
        <row r="17940">
          <cell r="A17940" t="str">
            <v>171070534</v>
          </cell>
        </row>
        <row r="17941">
          <cell r="A17941" t="str">
            <v>151070476</v>
          </cell>
        </row>
        <row r="17942">
          <cell r="A17942" t="str">
            <v>122070112</v>
          </cell>
        </row>
        <row r="17943">
          <cell r="A17943" t="str">
            <v>111070830</v>
          </cell>
        </row>
        <row r="17944">
          <cell r="A17944" t="str">
            <v>102070710</v>
          </cell>
        </row>
        <row r="17945">
          <cell r="A17945" t="str">
            <v>181070293</v>
          </cell>
        </row>
        <row r="17946">
          <cell r="A17946" t="str">
            <v>181071117</v>
          </cell>
        </row>
        <row r="17947">
          <cell r="A17947" t="str">
            <v>181070770</v>
          </cell>
        </row>
        <row r="17948">
          <cell r="A17948" t="str">
            <v>181070342</v>
          </cell>
        </row>
        <row r="17949">
          <cell r="A17949" t="str">
            <v>181070142</v>
          </cell>
        </row>
        <row r="17950">
          <cell r="A17950" t="str">
            <v>181070040</v>
          </cell>
        </row>
        <row r="17951">
          <cell r="A17951" t="str">
            <v>151070012</v>
          </cell>
        </row>
        <row r="17952">
          <cell r="A17952" t="str">
            <v>132070385</v>
          </cell>
        </row>
        <row r="17953">
          <cell r="A17953" t="str">
            <v>121070505</v>
          </cell>
        </row>
        <row r="17954">
          <cell r="A17954" t="str">
            <v>111070952</v>
          </cell>
        </row>
        <row r="17955">
          <cell r="A17955" t="str">
            <v>171070330</v>
          </cell>
        </row>
        <row r="17956">
          <cell r="A17956" t="str">
            <v>131070143</v>
          </cell>
        </row>
        <row r="17957">
          <cell r="A17957" t="str">
            <v>132070264</v>
          </cell>
        </row>
        <row r="17958">
          <cell r="A17958" t="str">
            <v>121070188</v>
          </cell>
        </row>
        <row r="17959">
          <cell r="A17959" t="str">
            <v>171070182</v>
          </cell>
        </row>
        <row r="17960">
          <cell r="A17960" t="str">
            <v>172070286</v>
          </cell>
        </row>
        <row r="17961">
          <cell r="A17961" t="str">
            <v>171070188</v>
          </cell>
        </row>
        <row r="17962">
          <cell r="A17962" t="str">
            <v>141070131</v>
          </cell>
        </row>
        <row r="17963">
          <cell r="A17963" t="str">
            <v>141070312</v>
          </cell>
        </row>
        <row r="17964">
          <cell r="A17964" t="str">
            <v>171070217</v>
          </cell>
        </row>
        <row r="17965">
          <cell r="A17965" t="str">
            <v>151070066</v>
          </cell>
        </row>
        <row r="17966">
          <cell r="A17966" t="str">
            <v>171070261</v>
          </cell>
        </row>
        <row r="17967">
          <cell r="A17967" t="str">
            <v>141070315</v>
          </cell>
        </row>
        <row r="17968">
          <cell r="A17968" t="str">
            <v>141070648</v>
          </cell>
        </row>
        <row r="17969">
          <cell r="A17969" t="str">
            <v>172070180</v>
          </cell>
        </row>
        <row r="17970">
          <cell r="A17970" t="str">
            <v>141070127</v>
          </cell>
        </row>
        <row r="17971">
          <cell r="A17971" t="str">
            <v>151070515</v>
          </cell>
        </row>
        <row r="17972">
          <cell r="A17972" t="str">
            <v>171070147</v>
          </cell>
        </row>
        <row r="17973">
          <cell r="A17973" t="str">
            <v>172070375</v>
          </cell>
        </row>
        <row r="17974">
          <cell r="A17974" t="str">
            <v>141070641</v>
          </cell>
        </row>
        <row r="17975">
          <cell r="A17975" t="str">
            <v>172070319</v>
          </cell>
        </row>
        <row r="17976">
          <cell r="A17976" t="str">
            <v>132070239</v>
          </cell>
        </row>
        <row r="17977">
          <cell r="A17977" t="str">
            <v>161070038</v>
          </cell>
        </row>
        <row r="17978">
          <cell r="A17978" t="str">
            <v>102070616</v>
          </cell>
        </row>
        <row r="17979">
          <cell r="A17979" t="str">
            <v>172070607</v>
          </cell>
        </row>
        <row r="17980">
          <cell r="A17980" t="str">
            <v>161070225</v>
          </cell>
        </row>
        <row r="17981">
          <cell r="A17981" t="str">
            <v>141070549</v>
          </cell>
        </row>
        <row r="17982">
          <cell r="A17982" t="str">
            <v>171070060</v>
          </cell>
        </row>
        <row r="17983">
          <cell r="A17983" t="str">
            <v>171070578</v>
          </cell>
        </row>
        <row r="17984">
          <cell r="A17984" t="str">
            <v>161070049</v>
          </cell>
        </row>
        <row r="17985">
          <cell r="A17985" t="str">
            <v>171070976</v>
          </cell>
        </row>
        <row r="17986">
          <cell r="A17986" t="str">
            <v>171070945</v>
          </cell>
        </row>
        <row r="17987">
          <cell r="A17987" t="str">
            <v>171070856</v>
          </cell>
        </row>
        <row r="17988">
          <cell r="A17988" t="str">
            <v>132070365</v>
          </cell>
        </row>
        <row r="17989">
          <cell r="A17989" t="str">
            <v>132070060</v>
          </cell>
        </row>
        <row r="17990">
          <cell r="A17990" t="str">
            <v>131070059</v>
          </cell>
        </row>
        <row r="17991">
          <cell r="A17991" t="str">
            <v>102070569</v>
          </cell>
        </row>
        <row r="17992">
          <cell r="A17992" t="str">
            <v>132070145</v>
          </cell>
        </row>
        <row r="17993">
          <cell r="A17993" t="str">
            <v>132070083</v>
          </cell>
        </row>
        <row r="17994">
          <cell r="A17994" t="str">
            <v>091070242</v>
          </cell>
        </row>
        <row r="17995">
          <cell r="A17995" t="str">
            <v>151070325</v>
          </cell>
        </row>
        <row r="17996">
          <cell r="A17996" t="str">
            <v>181070777</v>
          </cell>
        </row>
        <row r="17997">
          <cell r="A17997" t="str">
            <v>181070731</v>
          </cell>
        </row>
        <row r="17998">
          <cell r="A17998" t="str">
            <v>181070219</v>
          </cell>
        </row>
        <row r="17999">
          <cell r="A17999" t="str">
            <v>181070420</v>
          </cell>
        </row>
        <row r="18000">
          <cell r="A18000" t="str">
            <v>181070652</v>
          </cell>
        </row>
        <row r="18001">
          <cell r="A18001" t="str">
            <v>181070983</v>
          </cell>
        </row>
        <row r="18002">
          <cell r="A18002" t="str">
            <v>181070619</v>
          </cell>
        </row>
        <row r="18003">
          <cell r="A18003" t="str">
            <v>151070037</v>
          </cell>
        </row>
        <row r="18004">
          <cell r="A18004" t="str">
            <v>021070346</v>
          </cell>
        </row>
        <row r="18005">
          <cell r="A18005" t="str">
            <v>171070439</v>
          </cell>
        </row>
        <row r="18006">
          <cell r="A18006" t="str">
            <v>171070327</v>
          </cell>
        </row>
        <row r="18007">
          <cell r="A18007" t="str">
            <v>141070129</v>
          </cell>
        </row>
        <row r="18008">
          <cell r="A18008" t="str">
            <v>141070314</v>
          </cell>
        </row>
        <row r="18009">
          <cell r="A18009" t="str">
            <v>131070174</v>
          </cell>
        </row>
        <row r="18010">
          <cell r="A18010" t="str">
            <v>141070655</v>
          </cell>
        </row>
        <row r="18011">
          <cell r="A18011" t="str">
            <v>132070383</v>
          </cell>
        </row>
        <row r="18012">
          <cell r="A18012" t="str">
            <v>141070022</v>
          </cell>
        </row>
        <row r="18013">
          <cell r="A18013" t="str">
            <v>152070109</v>
          </cell>
        </row>
        <row r="18014">
          <cell r="A18014" t="str">
            <v>171070697</v>
          </cell>
        </row>
        <row r="18015">
          <cell r="A18015" t="str">
            <v>122070116</v>
          </cell>
        </row>
        <row r="18016">
          <cell r="A18016" t="str">
            <v>161070111</v>
          </cell>
        </row>
        <row r="18017">
          <cell r="A18017" t="str">
            <v>101070302</v>
          </cell>
        </row>
        <row r="18018">
          <cell r="A18018" t="str">
            <v>131070245</v>
          </cell>
        </row>
        <row r="18019">
          <cell r="A18019" t="str">
            <v>021070066</v>
          </cell>
        </row>
        <row r="18020">
          <cell r="A18020" t="str">
            <v>151070332</v>
          </cell>
        </row>
        <row r="18021">
          <cell r="A18021" t="str">
            <v>151070317</v>
          </cell>
        </row>
        <row r="18022">
          <cell r="A18022" t="str">
            <v>121070157</v>
          </cell>
        </row>
        <row r="18023">
          <cell r="A18023" t="str">
            <v>142070467</v>
          </cell>
        </row>
        <row r="18024">
          <cell r="A18024" t="str">
            <v>122070267</v>
          </cell>
        </row>
        <row r="18025">
          <cell r="A18025" t="str">
            <v>151070221</v>
          </cell>
        </row>
        <row r="18026">
          <cell r="A18026" t="str">
            <v>172070368</v>
          </cell>
        </row>
        <row r="18027">
          <cell r="A18027" t="str">
            <v>101070788</v>
          </cell>
        </row>
        <row r="18028">
          <cell r="A18028" t="str">
            <v>152070008</v>
          </cell>
        </row>
        <row r="18029">
          <cell r="A18029" t="str">
            <v>161070373</v>
          </cell>
        </row>
        <row r="18030">
          <cell r="A18030" t="str">
            <v>162070175</v>
          </cell>
        </row>
        <row r="18031">
          <cell r="A18031" t="str">
            <v>151070289</v>
          </cell>
        </row>
        <row r="18032">
          <cell r="A18032" t="str">
            <v>172070527</v>
          </cell>
        </row>
        <row r="18033">
          <cell r="A18033" t="str">
            <v>172070136</v>
          </cell>
        </row>
        <row r="18034">
          <cell r="A18034" t="str">
            <v>181071014</v>
          </cell>
        </row>
        <row r="18035">
          <cell r="A18035" t="str">
            <v>181070483</v>
          </cell>
        </row>
        <row r="18036">
          <cell r="A18036" t="str">
            <v>181070605</v>
          </cell>
        </row>
        <row r="18037">
          <cell r="A18037" t="str">
            <v>181070996</v>
          </cell>
        </row>
        <row r="18038">
          <cell r="A18038" t="str">
            <v>181070856</v>
          </cell>
        </row>
        <row r="18039">
          <cell r="A18039" t="str">
            <v>181070993</v>
          </cell>
        </row>
        <row r="18040">
          <cell r="A18040" t="str">
            <v>181071062</v>
          </cell>
        </row>
        <row r="18041">
          <cell r="A18041" t="str">
            <v>181070930</v>
          </cell>
        </row>
        <row r="18042">
          <cell r="A18042" t="str">
            <v>131070295</v>
          </cell>
        </row>
        <row r="18043">
          <cell r="A18043" t="str">
            <v>152070014</v>
          </cell>
        </row>
        <row r="18044">
          <cell r="A18044" t="str">
            <v>031070749</v>
          </cell>
        </row>
        <row r="18045">
          <cell r="A18045" t="str">
            <v>171070111</v>
          </cell>
        </row>
        <row r="18046">
          <cell r="A18046" t="str">
            <v>171070207</v>
          </cell>
        </row>
        <row r="18047">
          <cell r="A18047" t="str">
            <v>171070541</v>
          </cell>
        </row>
        <row r="18048">
          <cell r="A18048" t="str">
            <v>151070552</v>
          </cell>
        </row>
        <row r="18049">
          <cell r="A18049" t="str">
            <v>131070306</v>
          </cell>
        </row>
        <row r="18050">
          <cell r="A18050" t="str">
            <v>132070303</v>
          </cell>
        </row>
        <row r="18051">
          <cell r="A18051" t="str">
            <v>082070317</v>
          </cell>
        </row>
        <row r="18052">
          <cell r="A18052" t="str">
            <v>171070334</v>
          </cell>
        </row>
        <row r="18053">
          <cell r="A18053" t="str">
            <v>172070569</v>
          </cell>
        </row>
        <row r="18054">
          <cell r="A18054" t="str">
            <v>142070251</v>
          </cell>
        </row>
        <row r="18055">
          <cell r="A18055" t="str">
            <v>171070141</v>
          </cell>
        </row>
        <row r="18056">
          <cell r="A18056" t="str">
            <v>141070703</v>
          </cell>
        </row>
        <row r="18057">
          <cell r="A18057" t="str">
            <v>141070200</v>
          </cell>
        </row>
        <row r="18058">
          <cell r="A18058" t="str">
            <v>142070178</v>
          </cell>
        </row>
        <row r="18059">
          <cell r="A18059" t="str">
            <v>122070092</v>
          </cell>
        </row>
        <row r="18060">
          <cell r="A18060" t="str">
            <v>172070212</v>
          </cell>
        </row>
        <row r="18061">
          <cell r="A18061" t="str">
            <v>171070967</v>
          </cell>
        </row>
        <row r="18062">
          <cell r="A18062" t="str">
            <v>141070042</v>
          </cell>
        </row>
        <row r="18063">
          <cell r="A18063" t="str">
            <v>132070069</v>
          </cell>
        </row>
        <row r="18064">
          <cell r="A18064" t="str">
            <v>141070017</v>
          </cell>
        </row>
        <row r="18065">
          <cell r="A18065" t="str">
            <v>071070475</v>
          </cell>
        </row>
        <row r="18066">
          <cell r="A18066" t="str">
            <v>151070327</v>
          </cell>
        </row>
        <row r="18067">
          <cell r="A18067" t="str">
            <v>172070267</v>
          </cell>
        </row>
        <row r="18068">
          <cell r="A18068" t="str">
            <v>011070002</v>
          </cell>
        </row>
        <row r="18069">
          <cell r="A18069" t="str">
            <v>132070144</v>
          </cell>
        </row>
        <row r="18070">
          <cell r="A18070" t="str">
            <v>172070477</v>
          </cell>
        </row>
        <row r="18071">
          <cell r="A18071" t="str">
            <v>161070418</v>
          </cell>
        </row>
        <row r="18072">
          <cell r="A18072" t="str">
            <v>161070203</v>
          </cell>
        </row>
        <row r="18073">
          <cell r="A18073" t="str">
            <v>181071152</v>
          </cell>
        </row>
        <row r="18074">
          <cell r="A18074" t="str">
            <v>181070516</v>
          </cell>
        </row>
        <row r="18075">
          <cell r="A18075" t="str">
            <v>181070614</v>
          </cell>
        </row>
        <row r="18076">
          <cell r="A18076" t="str">
            <v>181070470</v>
          </cell>
        </row>
        <row r="18077">
          <cell r="A18077" t="str">
            <v>132070167</v>
          </cell>
        </row>
        <row r="18078">
          <cell r="A18078" t="str">
            <v>052070765</v>
          </cell>
        </row>
        <row r="18079">
          <cell r="A18079" t="str">
            <v>162070211</v>
          </cell>
        </row>
        <row r="18080">
          <cell r="A18080" t="str">
            <v>141070048</v>
          </cell>
        </row>
        <row r="18081">
          <cell r="A18081" t="str">
            <v>121070431</v>
          </cell>
        </row>
        <row r="18082">
          <cell r="A18082" t="str">
            <v>171071100</v>
          </cell>
        </row>
        <row r="18083">
          <cell r="A18083" t="str">
            <v>171070451</v>
          </cell>
        </row>
        <row r="18084">
          <cell r="A18084" t="str">
            <v>132070090</v>
          </cell>
        </row>
        <row r="18085">
          <cell r="A18085" t="str">
            <v>171070366</v>
          </cell>
        </row>
        <row r="18086">
          <cell r="A18086" t="str">
            <v>171070202</v>
          </cell>
        </row>
        <row r="18087">
          <cell r="A18087" t="str">
            <v>132070043</v>
          </cell>
        </row>
        <row r="18088">
          <cell r="A18088" t="str">
            <v>161070343</v>
          </cell>
        </row>
        <row r="18089">
          <cell r="A18089" t="str">
            <v>171070178</v>
          </cell>
        </row>
        <row r="18090">
          <cell r="A18090" t="str">
            <v>061070319</v>
          </cell>
        </row>
        <row r="18091">
          <cell r="A18091" t="str">
            <v>172070108</v>
          </cell>
        </row>
        <row r="18092">
          <cell r="A18092" t="str">
            <v>171070293</v>
          </cell>
        </row>
        <row r="18093">
          <cell r="A18093" t="str">
            <v>171070318</v>
          </cell>
        </row>
        <row r="18094">
          <cell r="A18094" t="str">
            <v>171070622</v>
          </cell>
        </row>
        <row r="18095">
          <cell r="A18095" t="str">
            <v>141071061</v>
          </cell>
        </row>
        <row r="18096">
          <cell r="A18096" t="str">
            <v>102070256</v>
          </cell>
        </row>
        <row r="18097">
          <cell r="A18097" t="str">
            <v>132070109</v>
          </cell>
        </row>
        <row r="18098">
          <cell r="A18098" t="str">
            <v>171070250</v>
          </cell>
        </row>
        <row r="18099">
          <cell r="A18099" t="str">
            <v>171070108</v>
          </cell>
        </row>
        <row r="18100">
          <cell r="A18100" t="str">
            <v>151070029</v>
          </cell>
        </row>
        <row r="18101">
          <cell r="A18101" t="str">
            <v>142070028</v>
          </cell>
        </row>
        <row r="18102">
          <cell r="A18102" t="str">
            <v>101070784</v>
          </cell>
        </row>
        <row r="18103">
          <cell r="A18103" t="str">
            <v>122070294</v>
          </cell>
        </row>
        <row r="18104">
          <cell r="A18104" t="str">
            <v>152070181</v>
          </cell>
        </row>
        <row r="18105">
          <cell r="A18105" t="str">
            <v>141070457</v>
          </cell>
        </row>
        <row r="18106">
          <cell r="A18106" t="str">
            <v>112070194</v>
          </cell>
        </row>
        <row r="18107">
          <cell r="A18107" t="str">
            <v>141070132</v>
          </cell>
        </row>
        <row r="18108">
          <cell r="A18108" t="str">
            <v>181070750</v>
          </cell>
        </row>
        <row r="18109">
          <cell r="A18109" t="str">
            <v>141070313</v>
          </cell>
        </row>
        <row r="18110">
          <cell r="A18110" t="str">
            <v>172070615</v>
          </cell>
        </row>
        <row r="18111">
          <cell r="A18111" t="str">
            <v>132070130</v>
          </cell>
        </row>
        <row r="18112">
          <cell r="A18112" t="str">
            <v>151070097</v>
          </cell>
        </row>
        <row r="18113">
          <cell r="A18113" t="str">
            <v>172070226</v>
          </cell>
        </row>
        <row r="18114">
          <cell r="A18114" t="str">
            <v>101070632</v>
          </cell>
        </row>
        <row r="18115">
          <cell r="A18115" t="str">
            <v>172070418</v>
          </cell>
        </row>
        <row r="18116">
          <cell r="A18116" t="str">
            <v>141070687</v>
          </cell>
        </row>
        <row r="18117">
          <cell r="A18117" t="str">
            <v>162070043</v>
          </cell>
        </row>
        <row r="18118">
          <cell r="A18118" t="str">
            <v>141070649</v>
          </cell>
        </row>
        <row r="18119">
          <cell r="A18119" t="str">
            <v>112070479</v>
          </cell>
        </row>
        <row r="18120">
          <cell r="A18120" t="str">
            <v>172070590</v>
          </cell>
        </row>
        <row r="18121">
          <cell r="A18121" t="str">
            <v>152070260</v>
          </cell>
        </row>
        <row r="18122">
          <cell r="A18122" t="str">
            <v>162070173</v>
          </cell>
        </row>
        <row r="18123">
          <cell r="A18123" t="str">
            <v>162070117</v>
          </cell>
        </row>
        <row r="18124">
          <cell r="A18124" t="str">
            <v>141070318</v>
          </cell>
        </row>
        <row r="18125">
          <cell r="A18125" t="str">
            <v>111070770</v>
          </cell>
        </row>
        <row r="18126">
          <cell r="A18126" t="str">
            <v>051070497</v>
          </cell>
        </row>
        <row r="18127">
          <cell r="A18127" t="str">
            <v>142070363</v>
          </cell>
        </row>
        <row r="18128">
          <cell r="A18128" t="str">
            <v>181070082</v>
          </cell>
        </row>
        <row r="18129">
          <cell r="A18129" t="str">
            <v>181070079</v>
          </cell>
        </row>
        <row r="18130">
          <cell r="A18130" t="str">
            <v>181070307</v>
          </cell>
        </row>
        <row r="18131">
          <cell r="A18131" t="str">
            <v>181070180</v>
          </cell>
        </row>
        <row r="18132">
          <cell r="A18132" t="str">
            <v>121070498</v>
          </cell>
        </row>
        <row r="18133">
          <cell r="A18133" t="str">
            <v>131070082</v>
          </cell>
        </row>
        <row r="18134">
          <cell r="A18134" t="str">
            <v>121070587</v>
          </cell>
        </row>
        <row r="18135">
          <cell r="A18135" t="str">
            <v>171070022</v>
          </cell>
        </row>
        <row r="18136">
          <cell r="A18136" t="str">
            <v>141070537</v>
          </cell>
        </row>
        <row r="18137">
          <cell r="A18137" t="str">
            <v>131070085</v>
          </cell>
        </row>
        <row r="18138">
          <cell r="A18138" t="str">
            <v>112070400</v>
          </cell>
        </row>
        <row r="18139">
          <cell r="A18139" t="str">
            <v>131070537</v>
          </cell>
        </row>
        <row r="18140">
          <cell r="A18140" t="str">
            <v>141070033</v>
          </cell>
        </row>
        <row r="18141">
          <cell r="A18141" t="str">
            <v>142070137</v>
          </cell>
        </row>
        <row r="18142">
          <cell r="A18142" t="str">
            <v>172070045</v>
          </cell>
        </row>
        <row r="18143">
          <cell r="A18143" t="str">
            <v>142070092</v>
          </cell>
        </row>
        <row r="18144">
          <cell r="A18144" t="str">
            <v>122070056</v>
          </cell>
        </row>
        <row r="18145">
          <cell r="A18145" t="str">
            <v>142070132</v>
          </cell>
        </row>
        <row r="18146">
          <cell r="A18146" t="str">
            <v>101070406</v>
          </cell>
        </row>
        <row r="18147">
          <cell r="A18147" t="str">
            <v>171070751</v>
          </cell>
        </row>
        <row r="18148">
          <cell r="A18148" t="str">
            <v>132070322</v>
          </cell>
        </row>
        <row r="18149">
          <cell r="A18149" t="str">
            <v>172070623</v>
          </cell>
        </row>
        <row r="18150">
          <cell r="A18150" t="str">
            <v>171070691</v>
          </cell>
        </row>
        <row r="18151">
          <cell r="A18151" t="str">
            <v>172070153</v>
          </cell>
        </row>
        <row r="18152">
          <cell r="A18152" t="str">
            <v>172070198</v>
          </cell>
        </row>
        <row r="18153">
          <cell r="A18153" t="str">
            <v>172070584</v>
          </cell>
        </row>
        <row r="18154">
          <cell r="A18154" t="str">
            <v>172070422</v>
          </cell>
        </row>
        <row r="18155">
          <cell r="A18155" t="str">
            <v>132070517</v>
          </cell>
        </row>
        <row r="18156">
          <cell r="A18156" t="str">
            <v>032070085</v>
          </cell>
        </row>
        <row r="18157">
          <cell r="A18157" t="str">
            <v>171070260</v>
          </cell>
        </row>
        <row r="18158">
          <cell r="A18158" t="str">
            <v>161070622</v>
          </cell>
        </row>
        <row r="18159">
          <cell r="A18159" t="str">
            <v>151070403</v>
          </cell>
        </row>
        <row r="18160">
          <cell r="A18160" t="str">
            <v>102070559</v>
          </cell>
        </row>
        <row r="18161">
          <cell r="A18161" t="str">
            <v>112070118</v>
          </cell>
        </row>
        <row r="18162">
          <cell r="A18162" t="str">
            <v>181071000</v>
          </cell>
        </row>
        <row r="18163">
          <cell r="A18163" t="str">
            <v>181071039</v>
          </cell>
        </row>
        <row r="18164">
          <cell r="A18164" t="str">
            <v>181070143</v>
          </cell>
        </row>
        <row r="18165">
          <cell r="A18165" t="str">
            <v>181070365</v>
          </cell>
        </row>
        <row r="18166">
          <cell r="A18166" t="str">
            <v>181070571</v>
          </cell>
        </row>
        <row r="18167">
          <cell r="A18167" t="str">
            <v>181070882</v>
          </cell>
        </row>
        <row r="18168">
          <cell r="A18168" t="str">
            <v>181071155</v>
          </cell>
        </row>
        <row r="18169">
          <cell r="A18169" t="str">
            <v>181070478</v>
          </cell>
        </row>
        <row r="18170">
          <cell r="A18170" t="str">
            <v>181070915</v>
          </cell>
        </row>
        <row r="18171">
          <cell r="A18171" t="str">
            <v>132070246</v>
          </cell>
        </row>
        <row r="18172">
          <cell r="A18172" t="str">
            <v>142070062</v>
          </cell>
        </row>
        <row r="18173">
          <cell r="A18173" t="str">
            <v>151070359</v>
          </cell>
        </row>
        <row r="18174">
          <cell r="A18174" t="str">
            <v>172070092</v>
          </cell>
        </row>
        <row r="18175">
          <cell r="A18175" t="str">
            <v>132070302</v>
          </cell>
        </row>
        <row r="18176">
          <cell r="A18176" t="str">
            <v>121070487</v>
          </cell>
        </row>
        <row r="18177">
          <cell r="A18177" t="str">
            <v>142070051</v>
          </cell>
        </row>
        <row r="18178">
          <cell r="A18178" t="str">
            <v>121070100</v>
          </cell>
        </row>
        <row r="18179">
          <cell r="A18179" t="str">
            <v>142070339</v>
          </cell>
        </row>
        <row r="18180">
          <cell r="A18180" t="str">
            <v>141070645</v>
          </cell>
        </row>
        <row r="18181">
          <cell r="A18181" t="str">
            <v>171070226</v>
          </cell>
        </row>
        <row r="18182">
          <cell r="A18182" t="str">
            <v>172070484</v>
          </cell>
        </row>
        <row r="18183">
          <cell r="A18183" t="str">
            <v>171070442</v>
          </cell>
        </row>
        <row r="18184">
          <cell r="A18184" t="str">
            <v>172070207</v>
          </cell>
        </row>
        <row r="18185">
          <cell r="A18185" t="str">
            <v>151070048</v>
          </cell>
        </row>
        <row r="18186">
          <cell r="A18186" t="str">
            <v>132070092</v>
          </cell>
        </row>
        <row r="18187">
          <cell r="A18187" t="str">
            <v>121070366</v>
          </cell>
        </row>
        <row r="18188">
          <cell r="A18188" t="str">
            <v>141070486</v>
          </cell>
        </row>
        <row r="18189">
          <cell r="A18189" t="str">
            <v>171070510</v>
          </cell>
        </row>
        <row r="18190">
          <cell r="A18190" t="str">
            <v>091070267</v>
          </cell>
        </row>
        <row r="18191">
          <cell r="A18191" t="str">
            <v>122070264</v>
          </cell>
        </row>
        <row r="18192">
          <cell r="A18192" t="str">
            <v>132070511</v>
          </cell>
        </row>
        <row r="18193">
          <cell r="A18193" t="str">
            <v>132070138</v>
          </cell>
        </row>
        <row r="18194">
          <cell r="A18194" t="str">
            <v>172070199</v>
          </cell>
        </row>
        <row r="18195">
          <cell r="A18195" t="str">
            <v>172070419</v>
          </cell>
        </row>
        <row r="18196">
          <cell r="A18196" t="str">
            <v>161070295</v>
          </cell>
        </row>
        <row r="18197">
          <cell r="A18197" t="str">
            <v>141070636</v>
          </cell>
        </row>
        <row r="18198">
          <cell r="A18198" t="str">
            <v>171070132</v>
          </cell>
        </row>
        <row r="18199">
          <cell r="A18199" t="str">
            <v>181070348</v>
          </cell>
        </row>
        <row r="18200">
          <cell r="A18200" t="str">
            <v>181070053</v>
          </cell>
        </row>
        <row r="18201">
          <cell r="A18201" t="str">
            <v>181070264</v>
          </cell>
        </row>
        <row r="18202">
          <cell r="A18202" t="str">
            <v>181070585</v>
          </cell>
        </row>
        <row r="18203">
          <cell r="A18203" t="str">
            <v>181070974</v>
          </cell>
        </row>
        <row r="18204">
          <cell r="A18204" t="str">
            <v>181070373</v>
          </cell>
        </row>
        <row r="18205">
          <cell r="A18205" t="str">
            <v>181070427</v>
          </cell>
        </row>
        <row r="18206">
          <cell r="A18206" t="str">
            <v>181071012</v>
          </cell>
        </row>
        <row r="18207">
          <cell r="A18207" t="str">
            <v>181070660</v>
          </cell>
        </row>
        <row r="18208">
          <cell r="A18208" t="str">
            <v>141070015</v>
          </cell>
        </row>
        <row r="18209">
          <cell r="A18209" t="str">
            <v>102070815</v>
          </cell>
        </row>
        <row r="18210">
          <cell r="A18210" t="str">
            <v>152070041</v>
          </cell>
        </row>
        <row r="18211">
          <cell r="A18211" t="str">
            <v>171070742</v>
          </cell>
        </row>
        <row r="18212">
          <cell r="A18212" t="str">
            <v>132070244</v>
          </cell>
        </row>
        <row r="18213">
          <cell r="A18213" t="str">
            <v>171070712</v>
          </cell>
        </row>
        <row r="18214">
          <cell r="A18214" t="str">
            <v>172070146</v>
          </cell>
        </row>
        <row r="18215">
          <cell r="A18215" t="str">
            <v>172070055</v>
          </cell>
        </row>
        <row r="18216">
          <cell r="A18216" t="str">
            <v>132070319</v>
          </cell>
        </row>
        <row r="18217">
          <cell r="A18217" t="str">
            <v>141070548</v>
          </cell>
        </row>
        <row r="18218">
          <cell r="A18218" t="str">
            <v>171070031</v>
          </cell>
        </row>
        <row r="18219">
          <cell r="A18219" t="str">
            <v>171070627</v>
          </cell>
        </row>
        <row r="18220">
          <cell r="A18220" t="str">
            <v>172070618</v>
          </cell>
        </row>
        <row r="18221">
          <cell r="A18221" t="str">
            <v>132070165</v>
          </cell>
        </row>
        <row r="18222">
          <cell r="A18222" t="str">
            <v>172070049</v>
          </cell>
        </row>
        <row r="18223">
          <cell r="A18223" t="str">
            <v>151070361</v>
          </cell>
        </row>
        <row r="18224">
          <cell r="A18224" t="str">
            <v>161070263</v>
          </cell>
        </row>
        <row r="18225">
          <cell r="A18225" t="str">
            <v>142070071</v>
          </cell>
        </row>
        <row r="18226">
          <cell r="A18226" t="str">
            <v>141070291</v>
          </cell>
        </row>
        <row r="18227">
          <cell r="A18227" t="str">
            <v>162070271</v>
          </cell>
        </row>
        <row r="18228">
          <cell r="A18228" t="str">
            <v>172070145</v>
          </cell>
        </row>
        <row r="18229">
          <cell r="A18229" t="str">
            <v>171070116</v>
          </cell>
        </row>
        <row r="18230">
          <cell r="A18230" t="str">
            <v>171070387</v>
          </cell>
        </row>
        <row r="18231">
          <cell r="A18231" t="str">
            <v>131070069</v>
          </cell>
        </row>
        <row r="18232">
          <cell r="A18232" t="str">
            <v>131070379</v>
          </cell>
        </row>
        <row r="18233">
          <cell r="A18233" t="str">
            <v>122070068</v>
          </cell>
        </row>
        <row r="18234">
          <cell r="A18234" t="str">
            <v>161070113</v>
          </cell>
        </row>
        <row r="18235">
          <cell r="A18235" t="str">
            <v>101070776</v>
          </cell>
        </row>
        <row r="18236">
          <cell r="A18236" t="str">
            <v>132070260</v>
          </cell>
        </row>
        <row r="18237">
          <cell r="A18237" t="str">
            <v>171070535</v>
          </cell>
        </row>
        <row r="18238">
          <cell r="A18238" t="str">
            <v>141070028</v>
          </cell>
        </row>
        <row r="18239">
          <cell r="A18239" t="str">
            <v>172070178</v>
          </cell>
        </row>
        <row r="18240">
          <cell r="A18240" t="str">
            <v>152070129</v>
          </cell>
        </row>
        <row r="18241">
          <cell r="A18241" t="str">
            <v>152070137</v>
          </cell>
        </row>
        <row r="18242">
          <cell r="A18242" t="str">
            <v>152070080</v>
          </cell>
        </row>
        <row r="18243">
          <cell r="A18243" t="str">
            <v>171070265</v>
          </cell>
        </row>
        <row r="18244">
          <cell r="A18244" t="str">
            <v>161070258</v>
          </cell>
        </row>
        <row r="18245">
          <cell r="A18245" t="str">
            <v>161070118</v>
          </cell>
        </row>
        <row r="18246">
          <cell r="A18246" t="str">
            <v>122070504</v>
          </cell>
        </row>
        <row r="18247">
          <cell r="A18247" t="str">
            <v>161070241</v>
          </cell>
        </row>
        <row r="18248">
          <cell r="A18248" t="str">
            <v>172070179</v>
          </cell>
        </row>
        <row r="18249">
          <cell r="A18249" t="str">
            <v>172070138</v>
          </cell>
        </row>
        <row r="18250">
          <cell r="A18250" t="str">
            <v>142070180</v>
          </cell>
        </row>
        <row r="18251">
          <cell r="A18251" t="str">
            <v>061070179</v>
          </cell>
        </row>
        <row r="18252">
          <cell r="A18252" t="str">
            <v>171070120</v>
          </cell>
        </row>
        <row r="18253">
          <cell r="A18253" t="str">
            <v>181070499</v>
          </cell>
        </row>
        <row r="18254">
          <cell r="A18254" t="str">
            <v>181070621</v>
          </cell>
        </row>
        <row r="18255">
          <cell r="A18255" t="str">
            <v>181070496</v>
          </cell>
        </row>
        <row r="18256">
          <cell r="A18256" t="str">
            <v>181070393</v>
          </cell>
        </row>
        <row r="18257">
          <cell r="A18257" t="str">
            <v>181070922</v>
          </cell>
        </row>
        <row r="18258">
          <cell r="A18258" t="str">
            <v>181070290</v>
          </cell>
        </row>
        <row r="18259">
          <cell r="A18259" t="str">
            <v>181070737</v>
          </cell>
        </row>
        <row r="18260">
          <cell r="A18260" t="str">
            <v>132070301</v>
          </cell>
        </row>
        <row r="18261">
          <cell r="A18261" t="str">
            <v>141070052</v>
          </cell>
        </row>
        <row r="18262">
          <cell r="A18262" t="str">
            <v>132070084</v>
          </cell>
        </row>
        <row r="18263">
          <cell r="A18263" t="str">
            <v>171070831</v>
          </cell>
        </row>
        <row r="18264">
          <cell r="A18264" t="str">
            <v>151070551</v>
          </cell>
        </row>
        <row r="18265">
          <cell r="A18265" t="str">
            <v>132070317</v>
          </cell>
        </row>
        <row r="18266">
          <cell r="A18266" t="str">
            <v>162070303</v>
          </cell>
        </row>
        <row r="18267">
          <cell r="A18267" t="str">
            <v>141070541</v>
          </cell>
        </row>
        <row r="18268">
          <cell r="A18268" t="str">
            <v>151070347</v>
          </cell>
        </row>
        <row r="18269">
          <cell r="A18269" t="str">
            <v>142070170</v>
          </cell>
        </row>
        <row r="18270">
          <cell r="A18270" t="str">
            <v>142070154</v>
          </cell>
        </row>
        <row r="18271">
          <cell r="A18271" t="str">
            <v>141070319</v>
          </cell>
        </row>
        <row r="18272">
          <cell r="A18272" t="str">
            <v>151070342</v>
          </cell>
        </row>
        <row r="18273">
          <cell r="A18273" t="str">
            <v>151070179</v>
          </cell>
        </row>
        <row r="18274">
          <cell r="A18274" t="str">
            <v>172070481</v>
          </cell>
        </row>
        <row r="18275">
          <cell r="A18275" t="str">
            <v>141070114</v>
          </cell>
        </row>
        <row r="18276">
          <cell r="A18276" t="str">
            <v>132070318</v>
          </cell>
        </row>
        <row r="18277">
          <cell r="A18277" t="str">
            <v>142070080</v>
          </cell>
        </row>
        <row r="18278">
          <cell r="A18278" t="str">
            <v>172070293</v>
          </cell>
        </row>
        <row r="18279">
          <cell r="A18279" t="str">
            <v>172070206</v>
          </cell>
        </row>
        <row r="18280">
          <cell r="A18280" t="str">
            <v>181070452</v>
          </cell>
        </row>
        <row r="18281">
          <cell r="A18281" t="str">
            <v>102070296</v>
          </cell>
        </row>
        <row r="18282">
          <cell r="A18282" t="str">
            <v>101070209</v>
          </cell>
        </row>
        <row r="18283">
          <cell r="A18283" t="str">
            <v>172070287</v>
          </cell>
        </row>
        <row r="18284">
          <cell r="A18284" t="str">
            <v>141070106</v>
          </cell>
        </row>
        <row r="18285">
          <cell r="A18285" t="str">
            <v>142070167</v>
          </cell>
        </row>
        <row r="18286">
          <cell r="A18286" t="str">
            <v>142070055</v>
          </cell>
        </row>
        <row r="18287">
          <cell r="A18287" t="str">
            <v>141070102</v>
          </cell>
        </row>
        <row r="18288">
          <cell r="A18288" t="str">
            <v>171070918</v>
          </cell>
        </row>
        <row r="18289">
          <cell r="A18289" t="str">
            <v>141070668</v>
          </cell>
        </row>
        <row r="18290">
          <cell r="A18290" t="str">
            <v>171070947</v>
          </cell>
        </row>
        <row r="18291">
          <cell r="A18291" t="str">
            <v>152070171</v>
          </cell>
        </row>
        <row r="18292">
          <cell r="A18292" t="str">
            <v>171070710</v>
          </cell>
        </row>
        <row r="18293">
          <cell r="A18293" t="str">
            <v>181070347</v>
          </cell>
        </row>
        <row r="18294">
          <cell r="A18294" t="str">
            <v>181070301</v>
          </cell>
        </row>
        <row r="18295">
          <cell r="A18295" t="str">
            <v>181071050</v>
          </cell>
        </row>
        <row r="18296">
          <cell r="A18296" t="str">
            <v>151070477</v>
          </cell>
        </row>
        <row r="18297">
          <cell r="A18297" t="str">
            <v>141070584</v>
          </cell>
        </row>
        <row r="18298">
          <cell r="A18298" t="str">
            <v>161070059</v>
          </cell>
        </row>
        <row r="18299">
          <cell r="A18299" t="str">
            <v>151070088</v>
          </cell>
        </row>
        <row r="18300">
          <cell r="A18300" t="str">
            <v>172070333</v>
          </cell>
        </row>
        <row r="18301">
          <cell r="A18301" t="str">
            <v>161070499</v>
          </cell>
        </row>
        <row r="18302">
          <cell r="A18302" t="str">
            <v>121070475</v>
          </cell>
        </row>
        <row r="18303">
          <cell r="A18303" t="str">
            <v>161070141</v>
          </cell>
        </row>
        <row r="18304">
          <cell r="A18304" t="str">
            <v>181071072</v>
          </cell>
        </row>
        <row r="18305">
          <cell r="A18305" t="str">
            <v>181070490</v>
          </cell>
        </row>
        <row r="18306">
          <cell r="A18306" t="str">
            <v>181071162</v>
          </cell>
        </row>
        <row r="18307">
          <cell r="A18307" t="str">
            <v>132070445</v>
          </cell>
        </row>
        <row r="18308">
          <cell r="A18308" t="str">
            <v>151070239</v>
          </cell>
        </row>
        <row r="18309">
          <cell r="A18309" t="str">
            <v>151070054</v>
          </cell>
        </row>
        <row r="18310">
          <cell r="A18310" t="str">
            <v>151070356</v>
          </cell>
        </row>
        <row r="18311">
          <cell r="A18311" t="str">
            <v>141070249</v>
          </cell>
        </row>
        <row r="18312">
          <cell r="A18312" t="str">
            <v>141070263</v>
          </cell>
        </row>
        <row r="18313">
          <cell r="A18313" t="str">
            <v>131070451</v>
          </cell>
        </row>
        <row r="18314">
          <cell r="A18314" t="str">
            <v>141070105</v>
          </cell>
        </row>
        <row r="18315">
          <cell r="A18315" t="str">
            <v>171071057</v>
          </cell>
        </row>
        <row r="18316">
          <cell r="A18316" t="str">
            <v>172070367</v>
          </cell>
        </row>
        <row r="18317">
          <cell r="A18317" t="str">
            <v>172070260</v>
          </cell>
        </row>
        <row r="18318">
          <cell r="A18318" t="str">
            <v>132070501</v>
          </cell>
        </row>
        <row r="18319">
          <cell r="A18319" t="str">
            <v>172070520</v>
          </cell>
        </row>
        <row r="18320">
          <cell r="A18320" t="str">
            <v>181070798</v>
          </cell>
        </row>
        <row r="18321">
          <cell r="A18321" t="str">
            <v>181071087</v>
          </cell>
        </row>
        <row r="18322">
          <cell r="A18322" t="str">
            <v>181070217</v>
          </cell>
        </row>
        <row r="18323">
          <cell r="A18323" t="str">
            <v>142070149</v>
          </cell>
        </row>
        <row r="18324">
          <cell r="A18324" t="str">
            <v>111070488</v>
          </cell>
        </row>
        <row r="18325">
          <cell r="A18325" t="str">
            <v>132070480</v>
          </cell>
        </row>
        <row r="18326">
          <cell r="A18326" t="str">
            <v>141070965</v>
          </cell>
        </row>
        <row r="18327">
          <cell r="A18327" t="str">
            <v>151070442</v>
          </cell>
        </row>
        <row r="18328">
          <cell r="A18328" t="str">
            <v>151070470</v>
          </cell>
        </row>
        <row r="18329">
          <cell r="A18329" t="str">
            <v>141070582</v>
          </cell>
        </row>
        <row r="18330">
          <cell r="A18330" t="str">
            <v>171071040</v>
          </cell>
        </row>
        <row r="18331">
          <cell r="A18331" t="str">
            <v>171070166</v>
          </cell>
        </row>
        <row r="18332">
          <cell r="A18332" t="str">
            <v>141070259</v>
          </cell>
        </row>
        <row r="18333">
          <cell r="A18333" t="str">
            <v>151070339</v>
          </cell>
        </row>
        <row r="18334">
          <cell r="A18334" t="str">
            <v>171071083</v>
          </cell>
        </row>
        <row r="18335">
          <cell r="A18335" t="str">
            <v>041070956</v>
          </cell>
        </row>
        <row r="18336">
          <cell r="A18336" t="str">
            <v>152070074</v>
          </cell>
        </row>
        <row r="18337">
          <cell r="A18337" t="str">
            <v>161070432</v>
          </cell>
        </row>
        <row r="18338">
          <cell r="A18338" t="str">
            <v>171070481</v>
          </cell>
        </row>
        <row r="18339">
          <cell r="A18339" t="str">
            <v>151070208</v>
          </cell>
        </row>
        <row r="18340">
          <cell r="A18340" t="str">
            <v>172070522</v>
          </cell>
        </row>
        <row r="18341">
          <cell r="A18341" t="str">
            <v>181071019</v>
          </cell>
        </row>
        <row r="18342">
          <cell r="A18342" t="str">
            <v>181071188</v>
          </cell>
        </row>
        <row r="18343">
          <cell r="A18343" t="str">
            <v>181070462</v>
          </cell>
        </row>
        <row r="18344">
          <cell r="A18344" t="str">
            <v>181070634</v>
          </cell>
        </row>
        <row r="18345">
          <cell r="A18345" t="str">
            <v>181070800</v>
          </cell>
        </row>
        <row r="18346">
          <cell r="A18346" t="str">
            <v>181070666</v>
          </cell>
        </row>
        <row r="18347">
          <cell r="A18347" t="str">
            <v>181070560</v>
          </cell>
        </row>
        <row r="18348">
          <cell r="A18348" t="str">
            <v>091070164</v>
          </cell>
        </row>
        <row r="18349">
          <cell r="A18349" t="str">
            <v>141070568</v>
          </cell>
        </row>
        <row r="18350">
          <cell r="A18350" t="str">
            <v>141070834</v>
          </cell>
        </row>
        <row r="18351">
          <cell r="A18351" t="str">
            <v>151070072</v>
          </cell>
        </row>
        <row r="18352">
          <cell r="A18352" t="str">
            <v>132070334</v>
          </cell>
        </row>
        <row r="18353">
          <cell r="A18353" t="str">
            <v>141070261</v>
          </cell>
        </row>
        <row r="18354">
          <cell r="A18354" t="str">
            <v>141070262</v>
          </cell>
        </row>
        <row r="18355">
          <cell r="A18355" t="str">
            <v>141070535</v>
          </cell>
        </row>
        <row r="18356">
          <cell r="A18356" t="str">
            <v>122070149</v>
          </cell>
        </row>
        <row r="18357">
          <cell r="A18357" t="str">
            <v>141071057</v>
          </cell>
        </row>
        <row r="18358">
          <cell r="A18358" t="str">
            <v>091070619</v>
          </cell>
        </row>
        <row r="18359">
          <cell r="A18359" t="str">
            <v>181070182</v>
          </cell>
        </row>
        <row r="18360">
          <cell r="A18360" t="str">
            <v>181070828</v>
          </cell>
        </row>
        <row r="18361">
          <cell r="A18361" t="str">
            <v>181071190</v>
          </cell>
        </row>
        <row r="18362">
          <cell r="A18362" t="str">
            <v>181070962</v>
          </cell>
        </row>
        <row r="18363">
          <cell r="A18363" t="str">
            <v>102070079</v>
          </cell>
        </row>
        <row r="18364">
          <cell r="A18364" t="str">
            <v>142070084</v>
          </cell>
        </row>
        <row r="18365">
          <cell r="A18365" t="str">
            <v>171070938</v>
          </cell>
        </row>
        <row r="18366">
          <cell r="A18366" t="str">
            <v>132070200</v>
          </cell>
        </row>
        <row r="18367">
          <cell r="A18367" t="str">
            <v>172070486</v>
          </cell>
        </row>
        <row r="18368">
          <cell r="A18368" t="str">
            <v>172070575</v>
          </cell>
        </row>
        <row r="18369">
          <cell r="A18369" t="str">
            <v>172070121</v>
          </cell>
        </row>
        <row r="18370">
          <cell r="A18370" t="str">
            <v>171070159</v>
          </cell>
        </row>
        <row r="18371">
          <cell r="A18371" t="str">
            <v>162070068</v>
          </cell>
        </row>
        <row r="18372">
          <cell r="A18372" t="str">
            <v>171070285</v>
          </cell>
        </row>
        <row r="18373">
          <cell r="A18373" t="str">
            <v>171070816</v>
          </cell>
        </row>
        <row r="18374">
          <cell r="A18374" t="str">
            <v>141070790</v>
          </cell>
        </row>
        <row r="18375">
          <cell r="A18375" t="str">
            <v>171070321</v>
          </cell>
        </row>
        <row r="18376">
          <cell r="A18376" t="str">
            <v>141070441</v>
          </cell>
        </row>
        <row r="18377">
          <cell r="A18377" t="str">
            <v>151070189</v>
          </cell>
        </row>
        <row r="18378">
          <cell r="A18378" t="str">
            <v>181070715</v>
          </cell>
        </row>
        <row r="18379">
          <cell r="A18379" t="str">
            <v>181070460</v>
          </cell>
        </row>
        <row r="18380">
          <cell r="A18380" t="str">
            <v>181071069</v>
          </cell>
        </row>
        <row r="18381">
          <cell r="A18381" t="str">
            <v>181070867</v>
          </cell>
        </row>
        <row r="18382">
          <cell r="A18382" t="str">
            <v>181071158</v>
          </cell>
        </row>
        <row r="18383">
          <cell r="A18383" t="str">
            <v>181070607</v>
          </cell>
        </row>
        <row r="18384">
          <cell r="A18384" t="str">
            <v>112070508</v>
          </cell>
        </row>
        <row r="18385">
          <cell r="A18385" t="str">
            <v>161070121</v>
          </cell>
        </row>
        <row r="18386">
          <cell r="A18386" t="str">
            <v>081070124</v>
          </cell>
        </row>
        <row r="18387">
          <cell r="A18387" t="str">
            <v>171070203</v>
          </cell>
        </row>
        <row r="18388">
          <cell r="A18388" t="str">
            <v>132070493</v>
          </cell>
        </row>
        <row r="18389">
          <cell r="A18389" t="str">
            <v>132070353</v>
          </cell>
        </row>
        <row r="18390">
          <cell r="A18390" t="str">
            <v>162070294</v>
          </cell>
        </row>
        <row r="18391">
          <cell r="A18391" t="str">
            <v>152070057</v>
          </cell>
        </row>
        <row r="18392">
          <cell r="A18392" t="str">
            <v>161070192</v>
          </cell>
        </row>
        <row r="18393">
          <cell r="A18393" t="str">
            <v>161070101</v>
          </cell>
        </row>
        <row r="18394">
          <cell r="A18394" t="str">
            <v>181070089</v>
          </cell>
        </row>
        <row r="18395">
          <cell r="A18395" t="str">
            <v>181070084</v>
          </cell>
        </row>
        <row r="18396">
          <cell r="A18396" t="str">
            <v>181070305</v>
          </cell>
        </row>
        <row r="18397">
          <cell r="A18397" t="str">
            <v>181070357</v>
          </cell>
        </row>
        <row r="18398">
          <cell r="A18398" t="str">
            <v>181070497</v>
          </cell>
        </row>
        <row r="18399">
          <cell r="A18399" t="str">
            <v>181070592</v>
          </cell>
        </row>
        <row r="18400">
          <cell r="A18400" t="str">
            <v>181071058</v>
          </cell>
        </row>
        <row r="18401">
          <cell r="A18401" t="str">
            <v>181070020</v>
          </cell>
        </row>
        <row r="18402">
          <cell r="A18402" t="str">
            <v>181070288</v>
          </cell>
        </row>
        <row r="18403">
          <cell r="A18403" t="str">
            <v>181070736</v>
          </cell>
        </row>
        <row r="18404">
          <cell r="A18404" t="str">
            <v>181070900</v>
          </cell>
        </row>
        <row r="18405">
          <cell r="A18405" t="str">
            <v>171071024</v>
          </cell>
        </row>
        <row r="18406">
          <cell r="A18406" t="str">
            <v>141070591</v>
          </cell>
        </row>
        <row r="18407">
          <cell r="A18407" t="str">
            <v>161070167</v>
          </cell>
        </row>
        <row r="18408">
          <cell r="A18408" t="str">
            <v>141070245</v>
          </cell>
        </row>
        <row r="18409">
          <cell r="A18409" t="str">
            <v>131070292</v>
          </cell>
        </row>
        <row r="18410">
          <cell r="A18410" t="str">
            <v>131070033</v>
          </cell>
        </row>
        <row r="18411">
          <cell r="A18411" t="str">
            <v>151070483</v>
          </cell>
        </row>
        <row r="18412">
          <cell r="A18412" t="str">
            <v>161070246</v>
          </cell>
        </row>
        <row r="18413">
          <cell r="A18413" t="str">
            <v>151070544</v>
          </cell>
        </row>
        <row r="18414">
          <cell r="A18414" t="str">
            <v>142070221</v>
          </cell>
        </row>
        <row r="18415">
          <cell r="A18415" t="str">
            <v>122070236</v>
          </cell>
        </row>
        <row r="18416">
          <cell r="A18416" t="str">
            <v>172070315</v>
          </cell>
        </row>
        <row r="18417">
          <cell r="A18417" t="str">
            <v>112070223</v>
          </cell>
        </row>
        <row r="18418">
          <cell r="A18418" t="str">
            <v>101070837</v>
          </cell>
        </row>
        <row r="18419">
          <cell r="A18419" t="str">
            <v>122070395</v>
          </cell>
        </row>
        <row r="18420">
          <cell r="A18420" t="str">
            <v>092070155</v>
          </cell>
        </row>
        <row r="18421">
          <cell r="A18421" t="str">
            <v>162070286</v>
          </cell>
        </row>
        <row r="18422">
          <cell r="A18422" t="str">
            <v>181070110</v>
          </cell>
        </row>
        <row r="18423">
          <cell r="A18423" t="str">
            <v>181070439</v>
          </cell>
        </row>
        <row r="18424">
          <cell r="A18424" t="str">
            <v>181070991</v>
          </cell>
        </row>
        <row r="18425">
          <cell r="A18425" t="str">
            <v>181071185</v>
          </cell>
        </row>
        <row r="18426">
          <cell r="A18426" t="str">
            <v>181070689</v>
          </cell>
        </row>
        <row r="18427">
          <cell r="A18427" t="str">
            <v>151070333</v>
          </cell>
        </row>
        <row r="18428">
          <cell r="A18428" t="str">
            <v>172070159</v>
          </cell>
        </row>
        <row r="18429">
          <cell r="A18429" t="str">
            <v>162070263</v>
          </cell>
        </row>
        <row r="18430">
          <cell r="A18430" t="str">
            <v>171070825</v>
          </cell>
        </row>
        <row r="18431">
          <cell r="A18431" t="str">
            <v>171070959</v>
          </cell>
        </row>
        <row r="18432">
          <cell r="A18432" t="str">
            <v>141070677</v>
          </cell>
        </row>
        <row r="18433">
          <cell r="A18433" t="str">
            <v>151070193</v>
          </cell>
        </row>
        <row r="18434">
          <cell r="A18434" t="str">
            <v>142070024</v>
          </cell>
        </row>
        <row r="18435">
          <cell r="A18435" t="str">
            <v>142070314</v>
          </cell>
        </row>
        <row r="18436">
          <cell r="A18436" t="str">
            <v>172070348</v>
          </cell>
        </row>
        <row r="18437">
          <cell r="A18437" t="str">
            <v>172070097</v>
          </cell>
        </row>
        <row r="18438">
          <cell r="A18438" t="str">
            <v>161070105</v>
          </cell>
        </row>
        <row r="18439">
          <cell r="A18439" t="str">
            <v>172070155</v>
          </cell>
        </row>
        <row r="18440">
          <cell r="A18440" t="str">
            <v>161070055</v>
          </cell>
        </row>
        <row r="18441">
          <cell r="A18441" t="str">
            <v>171070707</v>
          </cell>
        </row>
        <row r="18442">
          <cell r="A18442" t="str">
            <v>171070600</v>
          </cell>
        </row>
        <row r="18443">
          <cell r="A18443" t="str">
            <v>151070486</v>
          </cell>
        </row>
        <row r="18444">
          <cell r="A18444" t="str">
            <v>162070125</v>
          </cell>
        </row>
        <row r="18445">
          <cell r="A18445" t="str">
            <v>181070392</v>
          </cell>
        </row>
        <row r="18446">
          <cell r="A18446" t="str">
            <v>181071095</v>
          </cell>
        </row>
        <row r="18447">
          <cell r="A18447" t="str">
            <v>181070698</v>
          </cell>
        </row>
        <row r="18448">
          <cell r="A18448" t="str">
            <v>181070696</v>
          </cell>
        </row>
        <row r="18449">
          <cell r="A18449" t="str">
            <v>181071033</v>
          </cell>
        </row>
        <row r="18450">
          <cell r="A18450" t="str">
            <v>181070440</v>
          </cell>
        </row>
        <row r="18451">
          <cell r="A18451" t="str">
            <v>031071235</v>
          </cell>
        </row>
        <row r="18452">
          <cell r="A18452" t="str">
            <v>141070103</v>
          </cell>
        </row>
        <row r="18453">
          <cell r="A18453" t="str">
            <v>141070581</v>
          </cell>
        </row>
        <row r="18454">
          <cell r="A18454" t="str">
            <v>162070264</v>
          </cell>
        </row>
        <row r="18455">
          <cell r="A18455" t="str">
            <v>141070253</v>
          </cell>
        </row>
        <row r="18456">
          <cell r="A18456" t="str">
            <v>151070173</v>
          </cell>
        </row>
        <row r="18457">
          <cell r="A18457" t="str">
            <v>142070136</v>
          </cell>
        </row>
        <row r="18458">
          <cell r="A18458" t="str">
            <v>172070135</v>
          </cell>
        </row>
        <row r="18459">
          <cell r="A18459" t="str">
            <v>172070167</v>
          </cell>
        </row>
        <row r="18460">
          <cell r="A18460" t="str">
            <v>172070357</v>
          </cell>
        </row>
        <row r="18461">
          <cell r="A18461" t="str">
            <v>172070264</v>
          </cell>
        </row>
        <row r="18462">
          <cell r="A18462" t="str">
            <v>131070286</v>
          </cell>
        </row>
        <row r="18463">
          <cell r="A18463" t="str">
            <v>102070505</v>
          </cell>
        </row>
        <row r="18464">
          <cell r="A18464" t="str">
            <v>172070507</v>
          </cell>
        </row>
        <row r="18465">
          <cell r="A18465" t="str">
            <v>122070143</v>
          </cell>
        </row>
        <row r="18466">
          <cell r="A18466" t="str">
            <v>152070105</v>
          </cell>
        </row>
        <row r="18467">
          <cell r="A18467" t="str">
            <v>112070421</v>
          </cell>
        </row>
        <row r="18468">
          <cell r="A18468" t="str">
            <v>131070255</v>
          </cell>
        </row>
        <row r="18469">
          <cell r="A18469" t="str">
            <v>171070112</v>
          </cell>
        </row>
        <row r="18470">
          <cell r="A18470" t="str">
            <v>161070061</v>
          </cell>
        </row>
        <row r="18471">
          <cell r="A18471" t="str">
            <v>162070182</v>
          </cell>
        </row>
        <row r="18472">
          <cell r="A18472" t="str">
            <v>151070576</v>
          </cell>
        </row>
        <row r="18473">
          <cell r="A18473" t="str">
            <v>161070010</v>
          </cell>
        </row>
        <row r="18474">
          <cell r="A18474" t="str">
            <v>181070049</v>
          </cell>
        </row>
        <row r="18475">
          <cell r="A18475" t="str">
            <v>181070563</v>
          </cell>
        </row>
        <row r="18476">
          <cell r="A18476" t="str">
            <v>181070738</v>
          </cell>
        </row>
        <row r="18477">
          <cell r="A18477" t="str">
            <v>181070752</v>
          </cell>
        </row>
        <row r="18478">
          <cell r="A18478" t="str">
            <v>161070213</v>
          </cell>
        </row>
        <row r="18479">
          <cell r="A18479" t="str">
            <v>181071124</v>
          </cell>
        </row>
        <row r="18480">
          <cell r="A18480" t="str">
            <v>151070207</v>
          </cell>
        </row>
        <row r="18481">
          <cell r="A18481" t="str">
            <v>171070674</v>
          </cell>
        </row>
        <row r="18482">
          <cell r="A18482" t="str">
            <v>151070244</v>
          </cell>
        </row>
        <row r="18483">
          <cell r="A18483" t="str">
            <v>101070220</v>
          </cell>
        </row>
        <row r="18484">
          <cell r="A18484" t="str">
            <v>161070153</v>
          </cell>
        </row>
        <row r="18485">
          <cell r="A18485" t="str">
            <v>152070186</v>
          </cell>
        </row>
        <row r="18486">
          <cell r="A18486" t="str">
            <v>102070494</v>
          </cell>
        </row>
        <row r="18487">
          <cell r="A18487" t="str">
            <v>181070230</v>
          </cell>
        </row>
        <row r="18488">
          <cell r="A18488" t="str">
            <v>181070589</v>
          </cell>
        </row>
        <row r="18489">
          <cell r="A18489" t="str">
            <v>181070630</v>
          </cell>
        </row>
        <row r="18490">
          <cell r="A18490" t="str">
            <v>121070462</v>
          </cell>
        </row>
        <row r="18491">
          <cell r="A18491" t="str">
            <v>141070662</v>
          </cell>
        </row>
        <row r="18492">
          <cell r="A18492" t="str">
            <v>142070117</v>
          </cell>
        </row>
        <row r="18493">
          <cell r="A18493" t="str">
            <v>152070055</v>
          </cell>
        </row>
        <row r="18494">
          <cell r="A18494" t="str">
            <v>131070456</v>
          </cell>
        </row>
        <row r="18495">
          <cell r="A18495" t="str">
            <v>151070118</v>
          </cell>
        </row>
        <row r="18496">
          <cell r="A18496" t="str">
            <v>122070237</v>
          </cell>
        </row>
        <row r="18497">
          <cell r="A18497" t="str">
            <v>171071085</v>
          </cell>
        </row>
        <row r="18498">
          <cell r="A18498" t="str">
            <v>131070460</v>
          </cell>
        </row>
        <row r="18499">
          <cell r="A18499" t="str">
            <v>141070580</v>
          </cell>
        </row>
        <row r="18500">
          <cell r="A18500" t="str">
            <v>151070216</v>
          </cell>
        </row>
        <row r="18501">
          <cell r="A18501" t="str">
            <v>181071184</v>
          </cell>
        </row>
        <row r="18502">
          <cell r="A18502" t="str">
            <v>181070558</v>
          </cell>
        </row>
        <row r="18503">
          <cell r="A18503" t="str">
            <v>181070783</v>
          </cell>
        </row>
        <row r="18504">
          <cell r="A18504" t="str">
            <v>181071097</v>
          </cell>
        </row>
        <row r="18505">
          <cell r="A18505" t="str">
            <v>181070149</v>
          </cell>
        </row>
        <row r="18506">
          <cell r="A18506" t="str">
            <v>121070273</v>
          </cell>
        </row>
        <row r="18507">
          <cell r="A18507" t="str">
            <v>111070499</v>
          </cell>
        </row>
        <row r="18508">
          <cell r="A18508" t="str">
            <v>151070137</v>
          </cell>
        </row>
        <row r="18509">
          <cell r="A18509" t="str">
            <v>142070078</v>
          </cell>
        </row>
        <row r="18510">
          <cell r="A18510" t="str">
            <v>142070277</v>
          </cell>
        </row>
        <row r="18511">
          <cell r="A18511" t="str">
            <v>141070579</v>
          </cell>
        </row>
        <row r="18512">
          <cell r="A18512" t="str">
            <v>142070376</v>
          </cell>
        </row>
        <row r="18513">
          <cell r="A18513" t="str">
            <v>122070242</v>
          </cell>
        </row>
        <row r="18514">
          <cell r="A18514" t="str">
            <v>172070389</v>
          </cell>
        </row>
        <row r="18515">
          <cell r="A18515" t="str">
            <v>171070980</v>
          </cell>
        </row>
        <row r="18516">
          <cell r="A18516" t="str">
            <v>132070298</v>
          </cell>
        </row>
        <row r="18517">
          <cell r="A18517" t="str">
            <v>161070611</v>
          </cell>
        </row>
        <row r="18518">
          <cell r="A18518" t="str">
            <v>172070044</v>
          </cell>
        </row>
        <row r="18519">
          <cell r="A18519" t="str">
            <v>131070162</v>
          </cell>
        </row>
        <row r="18520">
          <cell r="A18520" t="str">
            <v>121070320</v>
          </cell>
        </row>
        <row r="18521">
          <cell r="A18521" t="str">
            <v>181070890</v>
          </cell>
        </row>
        <row r="18522">
          <cell r="A18522" t="str">
            <v>181070399</v>
          </cell>
        </row>
        <row r="18523">
          <cell r="A18523" t="str">
            <v>181070875</v>
          </cell>
        </row>
        <row r="18524">
          <cell r="A18524" t="str">
            <v>172070644</v>
          </cell>
        </row>
        <row r="18525">
          <cell r="A18525" t="str">
            <v>141070108</v>
          </cell>
        </row>
        <row r="18526">
          <cell r="A18526" t="str">
            <v>071070176</v>
          </cell>
        </row>
        <row r="18527">
          <cell r="A18527" t="str">
            <v>151070123</v>
          </cell>
        </row>
        <row r="18528">
          <cell r="A18528" t="str">
            <v>132070495</v>
          </cell>
        </row>
        <row r="18529">
          <cell r="A18529" t="str">
            <v>172070133</v>
          </cell>
        </row>
        <row r="18530">
          <cell r="A18530" t="str">
            <v>161070052</v>
          </cell>
        </row>
        <row r="18531">
          <cell r="A18531" t="str">
            <v>162070123</v>
          </cell>
        </row>
        <row r="18532">
          <cell r="A18532" t="str">
            <v>172070181</v>
          </cell>
        </row>
        <row r="18533">
          <cell r="A18533" t="str">
            <v>171070794</v>
          </cell>
        </row>
        <row r="18534">
          <cell r="A18534" t="str">
            <v>171070829</v>
          </cell>
        </row>
        <row r="18535">
          <cell r="A18535" t="str">
            <v>181070188</v>
          </cell>
        </row>
        <row r="18536">
          <cell r="A18536" t="str">
            <v>181070312</v>
          </cell>
        </row>
        <row r="18537">
          <cell r="A18537" t="str">
            <v>181070323</v>
          </cell>
        </row>
        <row r="18538">
          <cell r="A18538" t="str">
            <v>181070521</v>
          </cell>
        </row>
        <row r="18539">
          <cell r="A18539" t="str">
            <v>181070005</v>
          </cell>
        </row>
        <row r="18540">
          <cell r="A18540" t="str">
            <v>181070833</v>
          </cell>
        </row>
        <row r="18541">
          <cell r="A18541" t="str">
            <v>181070953</v>
          </cell>
        </row>
        <row r="18542">
          <cell r="A18542" t="str">
            <v>171070279</v>
          </cell>
        </row>
        <row r="18543">
          <cell r="A18543" t="str">
            <v>171070992</v>
          </cell>
        </row>
        <row r="18544">
          <cell r="A18544" t="str">
            <v>171070984</v>
          </cell>
        </row>
        <row r="18545">
          <cell r="A18545" t="str">
            <v>171070962</v>
          </cell>
        </row>
        <row r="18546">
          <cell r="A18546" t="str">
            <v>171070456</v>
          </cell>
        </row>
        <row r="18547">
          <cell r="A18547" t="str">
            <v>162070149</v>
          </cell>
        </row>
        <row r="18548">
          <cell r="A18548" t="str">
            <v>171070916</v>
          </cell>
        </row>
        <row r="18549">
          <cell r="A18549" t="str">
            <v>181070074</v>
          </cell>
        </row>
        <row r="18550">
          <cell r="A18550" t="str">
            <v>181070087</v>
          </cell>
        </row>
        <row r="18551">
          <cell r="A18551" t="str">
            <v>181070155</v>
          </cell>
        </row>
        <row r="18552">
          <cell r="A18552" t="str">
            <v>181070171</v>
          </cell>
        </row>
        <row r="18553">
          <cell r="A18553" t="str">
            <v>181070337</v>
          </cell>
        </row>
        <row r="18554">
          <cell r="A18554" t="str">
            <v>181070637</v>
          </cell>
        </row>
        <row r="18555">
          <cell r="A18555" t="str">
            <v>181070077</v>
          </cell>
        </row>
        <row r="18556">
          <cell r="A18556" t="str">
            <v>181070387</v>
          </cell>
        </row>
        <row r="18557">
          <cell r="A18557" t="str">
            <v>181070581</v>
          </cell>
        </row>
        <row r="18558">
          <cell r="A18558" t="str">
            <v>181070569</v>
          </cell>
        </row>
        <row r="18559">
          <cell r="A18559" t="str">
            <v>171070927</v>
          </cell>
        </row>
        <row r="18560">
          <cell r="A18560" t="str">
            <v>171070871</v>
          </cell>
        </row>
        <row r="18561">
          <cell r="A18561" t="str">
            <v>171070991</v>
          </cell>
        </row>
        <row r="18562">
          <cell r="A18562" t="str">
            <v>181070279</v>
          </cell>
        </row>
        <row r="18563">
          <cell r="A18563" t="str">
            <v>181070310</v>
          </cell>
        </row>
        <row r="18564">
          <cell r="A18564" t="str">
            <v>181070394</v>
          </cell>
        </row>
        <row r="18565">
          <cell r="A18565" t="str">
            <v>172070397</v>
          </cell>
        </row>
        <row r="18566">
          <cell r="A18566" t="str">
            <v>162070099</v>
          </cell>
        </row>
        <row r="18567">
          <cell r="A18567" t="str">
            <v>172070047</v>
          </cell>
        </row>
        <row r="18568">
          <cell r="A18568" t="str">
            <v>171070811</v>
          </cell>
        </row>
        <row r="18569">
          <cell r="A18569" t="str">
            <v>181070291</v>
          </cell>
        </row>
        <row r="18570">
          <cell r="A18570" t="str">
            <v>181070471</v>
          </cell>
        </row>
        <row r="18571">
          <cell r="A18571" t="str">
            <v>181070271</v>
          </cell>
        </row>
        <row r="18572">
          <cell r="A18572" t="str">
            <v>181070899</v>
          </cell>
        </row>
        <row r="18573">
          <cell r="A18573" t="str">
            <v>171070372</v>
          </cell>
        </row>
        <row r="18574">
          <cell r="A18574" t="str">
            <v>171070996</v>
          </cell>
        </row>
        <row r="18575">
          <cell r="A18575" t="str">
            <v>172070630</v>
          </cell>
        </row>
        <row r="18576">
          <cell r="A18576" t="str">
            <v>172070352</v>
          </cell>
        </row>
        <row r="18577">
          <cell r="A18577" t="str">
            <v>181070817</v>
          </cell>
        </row>
        <row r="18578">
          <cell r="A18578" t="str">
            <v>181070832</v>
          </cell>
        </row>
        <row r="18579">
          <cell r="A18579" t="str">
            <v>181070013</v>
          </cell>
        </row>
        <row r="18580">
          <cell r="A18580" t="str">
            <v>171070342</v>
          </cell>
        </row>
        <row r="18581">
          <cell r="A18581" t="str">
            <v>171070531</v>
          </cell>
        </row>
        <row r="18582">
          <cell r="A18582" t="str">
            <v>171071025</v>
          </cell>
        </row>
        <row r="18583">
          <cell r="A18583" t="str">
            <v>172070460</v>
          </cell>
        </row>
        <row r="18584">
          <cell r="A18584" t="str">
            <v>171070955</v>
          </cell>
        </row>
        <row r="18585">
          <cell r="A18585" t="str">
            <v>171070813</v>
          </cell>
        </row>
        <row r="18586">
          <cell r="A18586" t="str">
            <v>171070368</v>
          </cell>
        </row>
        <row r="18587">
          <cell r="A18587" t="str">
            <v>181070194</v>
          </cell>
        </row>
        <row r="18588">
          <cell r="A18588" t="str">
            <v>181070076</v>
          </cell>
        </row>
        <row r="18589">
          <cell r="A18589" t="str">
            <v>181070517</v>
          </cell>
        </row>
        <row r="18590">
          <cell r="A18590" t="str">
            <v>172070039</v>
          </cell>
        </row>
        <row r="18591">
          <cell r="A18591" t="str">
            <v>172070230</v>
          </cell>
        </row>
        <row r="18592">
          <cell r="A18592" t="str">
            <v>171070160</v>
          </cell>
        </row>
        <row r="18593">
          <cell r="A18593" t="str">
            <v>171070402</v>
          </cell>
        </row>
        <row r="18594">
          <cell r="A18594" t="str">
            <v>171070905</v>
          </cell>
        </row>
        <row r="18595">
          <cell r="A18595" t="str">
            <v>181071004</v>
          </cell>
        </row>
        <row r="18596">
          <cell r="A18596" t="str">
            <v>181070344</v>
          </cell>
        </row>
        <row r="18597">
          <cell r="A18597" t="str">
            <v>181070346</v>
          </cell>
        </row>
        <row r="18598">
          <cell r="A18598" t="str">
            <v>181070646</v>
          </cell>
        </row>
        <row r="18599">
          <cell r="A18599" t="str">
            <v>181071186</v>
          </cell>
        </row>
        <row r="18600">
          <cell r="A18600" t="str">
            <v>172070573</v>
          </cell>
        </row>
        <row r="18601">
          <cell r="A18601" t="str">
            <v>171070040</v>
          </cell>
        </row>
        <row r="18602">
          <cell r="A18602" t="str">
            <v>181070403</v>
          </cell>
        </row>
        <row r="18603">
          <cell r="A18603" t="str">
            <v>181070419</v>
          </cell>
        </row>
        <row r="18604">
          <cell r="A18604" t="str">
            <v>181070441</v>
          </cell>
        </row>
        <row r="18605">
          <cell r="A18605" t="str">
            <v>171070827</v>
          </cell>
        </row>
        <row r="18606">
          <cell r="A18606" t="str">
            <v>162070075</v>
          </cell>
        </row>
        <row r="18607">
          <cell r="A18607" t="str">
            <v>170070054</v>
          </cell>
        </row>
        <row r="18608">
          <cell r="A18608" t="str">
            <v>172070200</v>
          </cell>
        </row>
        <row r="18609">
          <cell r="A18609" t="str">
            <v>181070332</v>
          </cell>
        </row>
        <row r="18610">
          <cell r="A18610" t="str">
            <v>181070225</v>
          </cell>
        </row>
        <row r="18611">
          <cell r="A18611" t="str">
            <v>181070898</v>
          </cell>
        </row>
        <row r="18612">
          <cell r="A18612" t="str">
            <v>171070047</v>
          </cell>
        </row>
        <row r="18613">
          <cell r="A18613" t="str">
            <v>171070989</v>
          </cell>
        </row>
        <row r="18614">
          <cell r="A18614" t="str">
            <v>171071009</v>
          </cell>
        </row>
        <row r="18615">
          <cell r="A18615" t="str">
            <v>162070143</v>
          </cell>
        </row>
        <row r="18616">
          <cell r="A18616" t="str">
            <v>171070998</v>
          </cell>
        </row>
        <row r="18617">
          <cell r="A18617" t="str">
            <v>162070118</v>
          </cell>
        </row>
        <row r="18618">
          <cell r="A18618" t="str">
            <v>181070090</v>
          </cell>
        </row>
        <row r="18619">
          <cell r="A18619" t="str">
            <v>181070006</v>
          </cell>
        </row>
        <row r="18620">
          <cell r="A18620" t="str">
            <v>172070142</v>
          </cell>
        </row>
        <row r="18621">
          <cell r="A18621" t="str">
            <v>171070233</v>
          </cell>
        </row>
        <row r="18622">
          <cell r="A18622" t="str">
            <v>162070109</v>
          </cell>
        </row>
        <row r="18623">
          <cell r="A18623" t="str">
            <v>181070099</v>
          </cell>
        </row>
        <row r="18624">
          <cell r="A18624" t="str">
            <v>181070559</v>
          </cell>
        </row>
        <row r="18625">
          <cell r="A18625" t="str">
            <v>172070599</v>
          </cell>
        </row>
        <row r="18626">
          <cell r="A18626" t="str">
            <v>162070092</v>
          </cell>
        </row>
        <row r="18627">
          <cell r="A18627" t="str">
            <v>171070887</v>
          </cell>
        </row>
        <row r="18628">
          <cell r="A18628" t="str">
            <v>181070002</v>
          </cell>
        </row>
        <row r="18629">
          <cell r="A18629" t="str">
            <v>181070835</v>
          </cell>
        </row>
        <row r="18630">
          <cell r="A18630" t="str">
            <v>181070531</v>
          </cell>
        </row>
        <row r="18631">
          <cell r="A18631" t="str">
            <v>181070010</v>
          </cell>
        </row>
        <row r="18632">
          <cell r="A18632" t="str">
            <v>181070101</v>
          </cell>
        </row>
        <row r="18633">
          <cell r="A18633" t="str">
            <v>171070890</v>
          </cell>
        </row>
        <row r="18634">
          <cell r="A18634" t="str">
            <v>181070306</v>
          </cell>
        </row>
        <row r="18635">
          <cell r="A18635" t="str">
            <v>181070463</v>
          </cell>
        </row>
        <row r="18636">
          <cell r="A18636" t="str">
            <v>181070027</v>
          </cell>
        </row>
        <row r="18637">
          <cell r="A18637" t="str">
            <v>181070609</v>
          </cell>
        </row>
        <row r="18638">
          <cell r="A18638" t="str">
            <v>171070935</v>
          </cell>
        </row>
        <row r="18639">
          <cell r="A18639" t="str">
            <v>171070537</v>
          </cell>
        </row>
        <row r="18640">
          <cell r="A18640" t="str">
            <v>181070526</v>
          </cell>
        </row>
        <row r="18641">
          <cell r="A18641" t="str">
            <v>131290140</v>
          </cell>
        </row>
        <row r="18642">
          <cell r="A18642" t="str">
            <v>141290346</v>
          </cell>
        </row>
        <row r="18643">
          <cell r="A18643" t="str">
            <v>051290017</v>
          </cell>
        </row>
        <row r="18644">
          <cell r="A18644" t="str">
            <v>111290434</v>
          </cell>
        </row>
        <row r="18645">
          <cell r="A18645" t="str">
            <v>131290087</v>
          </cell>
        </row>
        <row r="18646">
          <cell r="A18646" t="str">
            <v>151290364</v>
          </cell>
        </row>
        <row r="18647">
          <cell r="A18647" t="str">
            <v>141290196</v>
          </cell>
        </row>
        <row r="18648">
          <cell r="A18648" t="str">
            <v>132290306</v>
          </cell>
        </row>
        <row r="18649">
          <cell r="A18649" t="str">
            <v>141290186</v>
          </cell>
        </row>
        <row r="18650">
          <cell r="A18650" t="str">
            <v>132290481</v>
          </cell>
        </row>
        <row r="18651">
          <cell r="A18651" t="str">
            <v>141290290</v>
          </cell>
        </row>
        <row r="18652">
          <cell r="A18652" t="str">
            <v>171290252</v>
          </cell>
        </row>
        <row r="18653">
          <cell r="A18653" t="str">
            <v>151290175</v>
          </cell>
        </row>
        <row r="18654">
          <cell r="A18654" t="str">
            <v>172290166</v>
          </cell>
        </row>
        <row r="18655">
          <cell r="A18655" t="str">
            <v>171290715</v>
          </cell>
        </row>
        <row r="18656">
          <cell r="A18656" t="str">
            <v>172290340</v>
          </cell>
        </row>
        <row r="18657">
          <cell r="A18657" t="str">
            <v>162290171</v>
          </cell>
        </row>
        <row r="18658">
          <cell r="A18658" t="str">
            <v>181290140</v>
          </cell>
        </row>
        <row r="18659">
          <cell r="A18659" t="str">
            <v>181290196</v>
          </cell>
        </row>
        <row r="18660">
          <cell r="A18660" t="str">
            <v>181290214</v>
          </cell>
        </row>
        <row r="18661">
          <cell r="A18661" t="str">
            <v>181290576</v>
          </cell>
        </row>
        <row r="18662">
          <cell r="A18662" t="str">
            <v>181290813</v>
          </cell>
        </row>
        <row r="18663">
          <cell r="A18663" t="str">
            <v>151290119</v>
          </cell>
        </row>
        <row r="18664">
          <cell r="A18664" t="str">
            <v>062290234</v>
          </cell>
        </row>
        <row r="18665">
          <cell r="A18665" t="str">
            <v>142290175</v>
          </cell>
        </row>
        <row r="18666">
          <cell r="A18666" t="str">
            <v>151290014</v>
          </cell>
        </row>
        <row r="18667">
          <cell r="A18667" t="str">
            <v>151290269</v>
          </cell>
        </row>
        <row r="18668">
          <cell r="A18668" t="str">
            <v>141290222</v>
          </cell>
        </row>
        <row r="18669">
          <cell r="A18669" t="str">
            <v>151290207</v>
          </cell>
        </row>
        <row r="18670">
          <cell r="A18670" t="str">
            <v>141290206</v>
          </cell>
        </row>
        <row r="18671">
          <cell r="A18671" t="str">
            <v>172290208</v>
          </cell>
        </row>
        <row r="18672">
          <cell r="A18672" t="str">
            <v>151290171</v>
          </cell>
        </row>
        <row r="18673">
          <cell r="A18673" t="str">
            <v>142290278</v>
          </cell>
        </row>
        <row r="18674">
          <cell r="A18674" t="str">
            <v>172290140</v>
          </cell>
        </row>
        <row r="18675">
          <cell r="A18675" t="str">
            <v>152290169</v>
          </cell>
        </row>
        <row r="18676">
          <cell r="A18676" t="str">
            <v>172290215</v>
          </cell>
        </row>
        <row r="18677">
          <cell r="A18677" t="str">
            <v>151290146</v>
          </cell>
        </row>
        <row r="18678">
          <cell r="A18678" t="str">
            <v>171290046</v>
          </cell>
        </row>
        <row r="18679">
          <cell r="A18679" t="str">
            <v>142290061</v>
          </cell>
        </row>
        <row r="18680">
          <cell r="A18680" t="str">
            <v>171290436</v>
          </cell>
        </row>
        <row r="18681">
          <cell r="A18681" t="str">
            <v>181290551</v>
          </cell>
        </row>
        <row r="18682">
          <cell r="A18682" t="str">
            <v>181290500</v>
          </cell>
        </row>
        <row r="18683">
          <cell r="A18683" t="str">
            <v>181290850</v>
          </cell>
        </row>
        <row r="18684">
          <cell r="A18684" t="str">
            <v>181290618</v>
          </cell>
        </row>
        <row r="18685">
          <cell r="A18685" t="str">
            <v>181290247</v>
          </cell>
        </row>
        <row r="18686">
          <cell r="A18686" t="str">
            <v>131290272</v>
          </cell>
        </row>
        <row r="18687">
          <cell r="A18687" t="str">
            <v>151290131</v>
          </cell>
        </row>
        <row r="18688">
          <cell r="A18688" t="str">
            <v>151290385</v>
          </cell>
        </row>
        <row r="18689">
          <cell r="A18689" t="str">
            <v>141290207</v>
          </cell>
        </row>
        <row r="18690">
          <cell r="A18690" t="str">
            <v>142290026</v>
          </cell>
        </row>
        <row r="18691">
          <cell r="A18691" t="str">
            <v>141290431</v>
          </cell>
        </row>
        <row r="18692">
          <cell r="A18692" t="str">
            <v>151290126</v>
          </cell>
        </row>
        <row r="18693">
          <cell r="A18693" t="str">
            <v>141290416</v>
          </cell>
        </row>
        <row r="18694">
          <cell r="A18694" t="str">
            <v>121290347</v>
          </cell>
        </row>
        <row r="18695">
          <cell r="A18695" t="str">
            <v>172290302</v>
          </cell>
        </row>
        <row r="18696">
          <cell r="A18696" t="str">
            <v>151290083</v>
          </cell>
        </row>
        <row r="18697">
          <cell r="A18697" t="str">
            <v>132290037</v>
          </cell>
        </row>
        <row r="18698">
          <cell r="A18698" t="str">
            <v>161290089</v>
          </cell>
        </row>
        <row r="18699">
          <cell r="A18699" t="str">
            <v>152290157</v>
          </cell>
        </row>
        <row r="18700">
          <cell r="A18700" t="str">
            <v>152290197</v>
          </cell>
        </row>
        <row r="18701">
          <cell r="A18701" t="str">
            <v>111290733</v>
          </cell>
        </row>
        <row r="18702">
          <cell r="A18702" t="str">
            <v>172290092</v>
          </cell>
        </row>
        <row r="18703">
          <cell r="A18703" t="str">
            <v>181290171</v>
          </cell>
        </row>
        <row r="18704">
          <cell r="A18704" t="str">
            <v>181290180</v>
          </cell>
        </row>
        <row r="18705">
          <cell r="A18705" t="str">
            <v>181290669</v>
          </cell>
        </row>
        <row r="18706">
          <cell r="A18706" t="str">
            <v>181290454</v>
          </cell>
        </row>
        <row r="18707">
          <cell r="A18707" t="str">
            <v>181290550</v>
          </cell>
        </row>
        <row r="18708">
          <cell r="A18708" t="str">
            <v>181290427</v>
          </cell>
        </row>
        <row r="18709">
          <cell r="A18709" t="str">
            <v>181290769</v>
          </cell>
        </row>
        <row r="18710">
          <cell r="A18710" t="str">
            <v>171290145</v>
          </cell>
        </row>
        <row r="18711">
          <cell r="A18711" t="str">
            <v>151290092</v>
          </cell>
        </row>
        <row r="18712">
          <cell r="A18712" t="str">
            <v>172290227</v>
          </cell>
        </row>
        <row r="18713">
          <cell r="A18713" t="str">
            <v>151290084</v>
          </cell>
        </row>
        <row r="18714">
          <cell r="A18714" t="str">
            <v>141290430</v>
          </cell>
        </row>
        <row r="18715">
          <cell r="A18715" t="str">
            <v>142290007</v>
          </cell>
        </row>
        <row r="18716">
          <cell r="A18716" t="str">
            <v>141290344</v>
          </cell>
        </row>
        <row r="18717">
          <cell r="A18717" t="str">
            <v>132290223</v>
          </cell>
        </row>
        <row r="18718">
          <cell r="A18718" t="str">
            <v>131290137</v>
          </cell>
        </row>
        <row r="18719">
          <cell r="A18719" t="str">
            <v>161290438</v>
          </cell>
        </row>
        <row r="18720">
          <cell r="A18720" t="str">
            <v>132290095</v>
          </cell>
        </row>
        <row r="18721">
          <cell r="A18721" t="str">
            <v>172290222</v>
          </cell>
        </row>
        <row r="18722">
          <cell r="A18722" t="str">
            <v>152290195</v>
          </cell>
        </row>
        <row r="18723">
          <cell r="A18723" t="str">
            <v>161290363</v>
          </cell>
        </row>
        <row r="18724">
          <cell r="A18724" t="str">
            <v>132290456</v>
          </cell>
        </row>
        <row r="18725">
          <cell r="A18725" t="str">
            <v>172290069</v>
          </cell>
        </row>
        <row r="18726">
          <cell r="A18726" t="str">
            <v>152290106</v>
          </cell>
        </row>
        <row r="18727">
          <cell r="A18727" t="str">
            <v>161290451</v>
          </cell>
        </row>
        <row r="18728">
          <cell r="A18728" t="str">
            <v>172290108</v>
          </cell>
        </row>
        <row r="18729">
          <cell r="A18729" t="str">
            <v>171290249</v>
          </cell>
        </row>
        <row r="18730">
          <cell r="A18730" t="str">
            <v>171290462</v>
          </cell>
        </row>
        <row r="18731">
          <cell r="A18731" t="str">
            <v>181290814</v>
          </cell>
        </row>
        <row r="18732">
          <cell r="A18732" t="str">
            <v>181290428</v>
          </cell>
        </row>
        <row r="18733">
          <cell r="A18733" t="str">
            <v>181290602</v>
          </cell>
        </row>
        <row r="18734">
          <cell r="A18734" t="str">
            <v>181290778</v>
          </cell>
        </row>
        <row r="18735">
          <cell r="A18735" t="str">
            <v>141290372</v>
          </cell>
        </row>
        <row r="18736">
          <cell r="A18736" t="str">
            <v>181290906</v>
          </cell>
        </row>
        <row r="18737">
          <cell r="A18737" t="str">
            <v>181290042</v>
          </cell>
        </row>
        <row r="18738">
          <cell r="A18738" t="str">
            <v>131290179</v>
          </cell>
        </row>
        <row r="18739">
          <cell r="A18739" t="str">
            <v>132290503</v>
          </cell>
        </row>
        <row r="18740">
          <cell r="A18740" t="str">
            <v>141290136</v>
          </cell>
        </row>
        <row r="18741">
          <cell r="A18741" t="str">
            <v>141290265</v>
          </cell>
        </row>
        <row r="18742">
          <cell r="A18742" t="str">
            <v>142290074</v>
          </cell>
        </row>
        <row r="18743">
          <cell r="A18743" t="str">
            <v>151290226</v>
          </cell>
        </row>
        <row r="18744">
          <cell r="A18744" t="str">
            <v>132290469</v>
          </cell>
        </row>
        <row r="18745">
          <cell r="A18745" t="str">
            <v>132290143</v>
          </cell>
        </row>
        <row r="18746">
          <cell r="A18746" t="str">
            <v>141290251</v>
          </cell>
        </row>
        <row r="18747">
          <cell r="A18747" t="str">
            <v>161290158</v>
          </cell>
        </row>
        <row r="18748">
          <cell r="A18748" t="str">
            <v>122290206</v>
          </cell>
        </row>
        <row r="18749">
          <cell r="A18749" t="str">
            <v>132290061</v>
          </cell>
        </row>
        <row r="18750">
          <cell r="A18750" t="str">
            <v>171290460</v>
          </cell>
        </row>
        <row r="18751">
          <cell r="A18751" t="str">
            <v>141290423</v>
          </cell>
        </row>
        <row r="18752">
          <cell r="A18752" t="str">
            <v>161290030</v>
          </cell>
        </row>
        <row r="18753">
          <cell r="A18753" t="str">
            <v>162290106</v>
          </cell>
        </row>
        <row r="18754">
          <cell r="A18754" t="str">
            <v>171290138</v>
          </cell>
        </row>
        <row r="18755">
          <cell r="A18755" t="str">
            <v>171290095</v>
          </cell>
        </row>
        <row r="18756">
          <cell r="A18756" t="str">
            <v>161290068</v>
          </cell>
        </row>
        <row r="18757">
          <cell r="A18757" t="str">
            <v>161290421</v>
          </cell>
        </row>
        <row r="18758">
          <cell r="A18758" t="str">
            <v>171290028</v>
          </cell>
        </row>
        <row r="18759">
          <cell r="A18759" t="str">
            <v>142290018</v>
          </cell>
        </row>
        <row r="18760">
          <cell r="A18760" t="str">
            <v>162290056</v>
          </cell>
        </row>
        <row r="18761">
          <cell r="A18761" t="str">
            <v>162290111</v>
          </cell>
        </row>
        <row r="18762">
          <cell r="A18762" t="str">
            <v>171290489</v>
          </cell>
        </row>
        <row r="18763">
          <cell r="A18763" t="str">
            <v>181290449</v>
          </cell>
        </row>
        <row r="18764">
          <cell r="A18764" t="str">
            <v>181290144</v>
          </cell>
        </row>
        <row r="18765">
          <cell r="A18765" t="str">
            <v>181290740</v>
          </cell>
        </row>
        <row r="18766">
          <cell r="A18766" t="str">
            <v>181290926</v>
          </cell>
        </row>
        <row r="18767">
          <cell r="A18767" t="str">
            <v>181290694</v>
          </cell>
        </row>
        <row r="18768">
          <cell r="A18768" t="str">
            <v>151290331</v>
          </cell>
        </row>
        <row r="18769">
          <cell r="A18769" t="str">
            <v>122290174</v>
          </cell>
        </row>
        <row r="18770">
          <cell r="A18770" t="str">
            <v>132290179</v>
          </cell>
        </row>
        <row r="18771">
          <cell r="A18771" t="str">
            <v>142290173</v>
          </cell>
        </row>
        <row r="18772">
          <cell r="A18772" t="str">
            <v>151290044</v>
          </cell>
        </row>
        <row r="18773">
          <cell r="A18773" t="str">
            <v>151290184</v>
          </cell>
        </row>
        <row r="18774">
          <cell r="A18774" t="str">
            <v>172290066</v>
          </cell>
        </row>
        <row r="18775">
          <cell r="A18775" t="str">
            <v>172290155</v>
          </cell>
        </row>
        <row r="18776">
          <cell r="A18776" t="str">
            <v>172290179</v>
          </cell>
        </row>
        <row r="18777">
          <cell r="A18777" t="str">
            <v>172290198</v>
          </cell>
        </row>
        <row r="18778">
          <cell r="A18778" t="str">
            <v>141290398</v>
          </cell>
        </row>
        <row r="18779">
          <cell r="A18779" t="str">
            <v>141290411</v>
          </cell>
        </row>
        <row r="18780">
          <cell r="A18780" t="str">
            <v>142290101</v>
          </cell>
        </row>
        <row r="18781">
          <cell r="A18781" t="str">
            <v>132290120</v>
          </cell>
        </row>
        <row r="18782">
          <cell r="A18782" t="str">
            <v>141290047</v>
          </cell>
        </row>
        <row r="18783">
          <cell r="A18783" t="str">
            <v>151290140</v>
          </cell>
        </row>
        <row r="18784">
          <cell r="A18784" t="str">
            <v>161290146</v>
          </cell>
        </row>
        <row r="18785">
          <cell r="A18785" t="str">
            <v>151290139</v>
          </cell>
        </row>
        <row r="18786">
          <cell r="A18786" t="str">
            <v>151290236</v>
          </cell>
        </row>
        <row r="18787">
          <cell r="A18787" t="str">
            <v>132290112</v>
          </cell>
        </row>
        <row r="18788">
          <cell r="A18788" t="str">
            <v>151290036</v>
          </cell>
        </row>
        <row r="18789">
          <cell r="A18789" t="str">
            <v>151290122</v>
          </cell>
        </row>
        <row r="18790">
          <cell r="A18790" t="str">
            <v>141290010</v>
          </cell>
        </row>
        <row r="18791">
          <cell r="A18791" t="str">
            <v>172290341</v>
          </cell>
        </row>
        <row r="18792">
          <cell r="A18792" t="str">
            <v>181290445</v>
          </cell>
        </row>
        <row r="18793">
          <cell r="A18793" t="str">
            <v>181290152</v>
          </cell>
        </row>
        <row r="18794">
          <cell r="A18794" t="str">
            <v>181290284</v>
          </cell>
        </row>
        <row r="18795">
          <cell r="A18795" t="str">
            <v>181290295</v>
          </cell>
        </row>
        <row r="18796">
          <cell r="A18796" t="str">
            <v>181290105</v>
          </cell>
        </row>
        <row r="18797">
          <cell r="A18797" t="str">
            <v>141290320</v>
          </cell>
        </row>
        <row r="18798">
          <cell r="A18798" t="str">
            <v>181290671</v>
          </cell>
        </row>
        <row r="18799">
          <cell r="A18799" t="str">
            <v>101290652</v>
          </cell>
        </row>
        <row r="18800">
          <cell r="A18800" t="str">
            <v>171290225</v>
          </cell>
        </row>
        <row r="18801">
          <cell r="A18801" t="str">
            <v>172290081</v>
          </cell>
        </row>
        <row r="18802">
          <cell r="A18802" t="str">
            <v>132290110</v>
          </cell>
        </row>
        <row r="18803">
          <cell r="A18803" t="str">
            <v>141290153</v>
          </cell>
        </row>
        <row r="18804">
          <cell r="A18804" t="str">
            <v>142290519</v>
          </cell>
        </row>
        <row r="18805">
          <cell r="A18805" t="str">
            <v>122290167</v>
          </cell>
        </row>
        <row r="18806">
          <cell r="A18806" t="str">
            <v>132290115</v>
          </cell>
        </row>
        <row r="18807">
          <cell r="A18807" t="str">
            <v>141290002</v>
          </cell>
        </row>
        <row r="18808">
          <cell r="A18808" t="str">
            <v>141290160</v>
          </cell>
        </row>
        <row r="18809">
          <cell r="A18809" t="str">
            <v>151290225</v>
          </cell>
        </row>
        <row r="18810">
          <cell r="A18810" t="str">
            <v>132290483</v>
          </cell>
        </row>
        <row r="18811">
          <cell r="A18811" t="str">
            <v>171290251</v>
          </cell>
        </row>
        <row r="18812">
          <cell r="A18812" t="str">
            <v>151290250</v>
          </cell>
        </row>
        <row r="18813">
          <cell r="A18813" t="str">
            <v>112290248</v>
          </cell>
        </row>
        <row r="18814">
          <cell r="A18814" t="str">
            <v>162290105</v>
          </cell>
        </row>
        <row r="18815">
          <cell r="A18815" t="str">
            <v>181290652</v>
          </cell>
        </row>
        <row r="18816">
          <cell r="A18816" t="str">
            <v>181290253</v>
          </cell>
        </row>
        <row r="18817">
          <cell r="A18817" t="str">
            <v>181290529</v>
          </cell>
        </row>
        <row r="18818">
          <cell r="A18818" t="str">
            <v>081290507</v>
          </cell>
        </row>
        <row r="18819">
          <cell r="A18819" t="str">
            <v>131290097</v>
          </cell>
        </row>
        <row r="18820">
          <cell r="A18820" t="str">
            <v>142290100</v>
          </cell>
        </row>
        <row r="18821">
          <cell r="A18821" t="str">
            <v>132290363</v>
          </cell>
        </row>
        <row r="18822">
          <cell r="A18822" t="str">
            <v>151290062</v>
          </cell>
        </row>
        <row r="18823">
          <cell r="A18823" t="str">
            <v>071290454</v>
          </cell>
        </row>
        <row r="18824">
          <cell r="A18824" t="str">
            <v>141290321</v>
          </cell>
        </row>
        <row r="18825">
          <cell r="A18825" t="str">
            <v>141290368</v>
          </cell>
        </row>
        <row r="18826">
          <cell r="A18826" t="str">
            <v>172290234</v>
          </cell>
        </row>
        <row r="18827">
          <cell r="A18827" t="str">
            <v>171290039</v>
          </cell>
        </row>
        <row r="18828">
          <cell r="A18828" t="str">
            <v>161290354</v>
          </cell>
        </row>
        <row r="18829">
          <cell r="A18829" t="str">
            <v>171290384</v>
          </cell>
        </row>
        <row r="18830">
          <cell r="A18830" t="str">
            <v>152290214</v>
          </cell>
        </row>
        <row r="18831">
          <cell r="A18831" t="str">
            <v>161290125</v>
          </cell>
        </row>
        <row r="18832">
          <cell r="A18832" t="str">
            <v>172290309</v>
          </cell>
        </row>
        <row r="18833">
          <cell r="A18833" t="str">
            <v>122290228</v>
          </cell>
        </row>
        <row r="18834">
          <cell r="A18834" t="str">
            <v>161290386</v>
          </cell>
        </row>
        <row r="18835">
          <cell r="A18835" t="str">
            <v>142290150</v>
          </cell>
        </row>
        <row r="18836">
          <cell r="A18836" t="str">
            <v>171290770</v>
          </cell>
        </row>
        <row r="18837">
          <cell r="A18837" t="str">
            <v>172290293</v>
          </cell>
        </row>
        <row r="18838">
          <cell r="A18838" t="str">
            <v>181290227</v>
          </cell>
        </row>
        <row r="18839">
          <cell r="A18839" t="str">
            <v>181290276</v>
          </cell>
        </row>
        <row r="18840">
          <cell r="A18840" t="str">
            <v>181290113</v>
          </cell>
        </row>
        <row r="18841">
          <cell r="A18841" t="str">
            <v>181290572</v>
          </cell>
        </row>
        <row r="18842">
          <cell r="A18842" t="str">
            <v>181290864</v>
          </cell>
        </row>
        <row r="18843">
          <cell r="A18843" t="str">
            <v>181290918</v>
          </cell>
        </row>
        <row r="18844">
          <cell r="A18844" t="str">
            <v>181290697</v>
          </cell>
        </row>
        <row r="18845">
          <cell r="A18845" t="str">
            <v>141290370</v>
          </cell>
        </row>
        <row r="18846">
          <cell r="A18846" t="str">
            <v>151290185</v>
          </cell>
        </row>
        <row r="18847">
          <cell r="A18847" t="str">
            <v>161290487</v>
          </cell>
        </row>
        <row r="18848">
          <cell r="A18848" t="str">
            <v>141290242</v>
          </cell>
        </row>
        <row r="18849">
          <cell r="A18849" t="str">
            <v>151290072</v>
          </cell>
        </row>
        <row r="18850">
          <cell r="A18850" t="str">
            <v>132290044</v>
          </cell>
        </row>
        <row r="18851">
          <cell r="A18851" t="str">
            <v>132290197</v>
          </cell>
        </row>
        <row r="18852">
          <cell r="A18852" t="str">
            <v>141290166</v>
          </cell>
        </row>
        <row r="18853">
          <cell r="A18853" t="str">
            <v>141290373</v>
          </cell>
        </row>
        <row r="18854">
          <cell r="A18854" t="str">
            <v>151290082</v>
          </cell>
        </row>
        <row r="18855">
          <cell r="A18855" t="str">
            <v>142290087</v>
          </cell>
        </row>
        <row r="18856">
          <cell r="A18856" t="str">
            <v>141290236</v>
          </cell>
        </row>
        <row r="18857">
          <cell r="A18857" t="str">
            <v>141290239</v>
          </cell>
        </row>
        <row r="18858">
          <cell r="A18858" t="str">
            <v>172290146</v>
          </cell>
        </row>
        <row r="18859">
          <cell r="A18859" t="str">
            <v>171290065</v>
          </cell>
        </row>
        <row r="18860">
          <cell r="A18860" t="str">
            <v>151290100</v>
          </cell>
        </row>
        <row r="18861">
          <cell r="A18861" t="str">
            <v>161290308</v>
          </cell>
        </row>
        <row r="18862">
          <cell r="A18862" t="str">
            <v>162290081</v>
          </cell>
        </row>
        <row r="18863">
          <cell r="A18863" t="str">
            <v>171290638</v>
          </cell>
        </row>
        <row r="18864">
          <cell r="A18864" t="str">
            <v>181290136</v>
          </cell>
        </row>
        <row r="18865">
          <cell r="A18865" t="str">
            <v>181290157</v>
          </cell>
        </row>
        <row r="18866">
          <cell r="A18866" t="str">
            <v>181290537</v>
          </cell>
        </row>
        <row r="18867">
          <cell r="A18867" t="str">
            <v>052290597</v>
          </cell>
        </row>
        <row r="18868">
          <cell r="A18868" t="str">
            <v>181290948</v>
          </cell>
        </row>
        <row r="18869">
          <cell r="A18869" t="str">
            <v>152290097</v>
          </cell>
        </row>
        <row r="18870">
          <cell r="A18870" t="str">
            <v>181290848</v>
          </cell>
        </row>
        <row r="18871">
          <cell r="A18871" t="str">
            <v>181290394</v>
          </cell>
        </row>
        <row r="18872">
          <cell r="A18872" t="str">
            <v>061290749</v>
          </cell>
        </row>
        <row r="18873">
          <cell r="A18873" t="str">
            <v>161290003</v>
          </cell>
        </row>
        <row r="18874">
          <cell r="A18874" t="str">
            <v>121290269</v>
          </cell>
        </row>
        <row r="18875">
          <cell r="A18875" t="str">
            <v>141290105</v>
          </cell>
        </row>
        <row r="18876">
          <cell r="A18876" t="str">
            <v>142290181</v>
          </cell>
        </row>
        <row r="18877">
          <cell r="A18877" t="str">
            <v>151290347</v>
          </cell>
        </row>
        <row r="18878">
          <cell r="A18878" t="str">
            <v>141290024</v>
          </cell>
        </row>
        <row r="18879">
          <cell r="A18879" t="str">
            <v>141290231</v>
          </cell>
        </row>
        <row r="18880">
          <cell r="A18880" t="str">
            <v>151290076</v>
          </cell>
        </row>
        <row r="18881">
          <cell r="A18881" t="str">
            <v>131290143</v>
          </cell>
        </row>
        <row r="18882">
          <cell r="A18882" t="str">
            <v>151290033</v>
          </cell>
        </row>
        <row r="18883">
          <cell r="A18883" t="str">
            <v>142290128</v>
          </cell>
        </row>
        <row r="18884">
          <cell r="A18884" t="str">
            <v>172290083</v>
          </cell>
        </row>
        <row r="18885">
          <cell r="A18885" t="str">
            <v>141290334</v>
          </cell>
        </row>
        <row r="18886">
          <cell r="A18886" t="str">
            <v>171290058</v>
          </cell>
        </row>
        <row r="18887">
          <cell r="A18887" t="str">
            <v>132290327</v>
          </cell>
        </row>
        <row r="18888">
          <cell r="A18888" t="str">
            <v>162290116</v>
          </cell>
        </row>
        <row r="18889">
          <cell r="A18889" t="str">
            <v>162290102</v>
          </cell>
        </row>
        <row r="18890">
          <cell r="A18890" t="str">
            <v>162290193</v>
          </cell>
        </row>
        <row r="18891">
          <cell r="A18891" t="str">
            <v>181290010</v>
          </cell>
        </row>
        <row r="18892">
          <cell r="A18892" t="str">
            <v>181290175</v>
          </cell>
        </row>
        <row r="18893">
          <cell r="A18893" t="str">
            <v>181290237</v>
          </cell>
        </row>
        <row r="18894">
          <cell r="A18894" t="str">
            <v>181290800</v>
          </cell>
        </row>
        <row r="18895">
          <cell r="A18895" t="str">
            <v>181290271</v>
          </cell>
        </row>
        <row r="18896">
          <cell r="A18896" t="str">
            <v>181290205</v>
          </cell>
        </row>
        <row r="18897">
          <cell r="A18897" t="str">
            <v>151290047</v>
          </cell>
        </row>
        <row r="18898">
          <cell r="A18898" t="str">
            <v>171290195</v>
          </cell>
        </row>
        <row r="18899">
          <cell r="A18899" t="str">
            <v>121290217</v>
          </cell>
        </row>
        <row r="18900">
          <cell r="A18900" t="str">
            <v>151290007</v>
          </cell>
        </row>
        <row r="18901">
          <cell r="A18901" t="str">
            <v>172290114</v>
          </cell>
        </row>
        <row r="18902">
          <cell r="A18902" t="str">
            <v>151290144</v>
          </cell>
        </row>
        <row r="18903">
          <cell r="A18903" t="str">
            <v>141290189</v>
          </cell>
        </row>
        <row r="18904">
          <cell r="A18904" t="str">
            <v>151290193</v>
          </cell>
        </row>
        <row r="18905">
          <cell r="A18905" t="str">
            <v>151290086</v>
          </cell>
        </row>
        <row r="18906">
          <cell r="A18906" t="str">
            <v>131290177</v>
          </cell>
        </row>
        <row r="18907">
          <cell r="A18907" t="str">
            <v>161290572</v>
          </cell>
        </row>
        <row r="18908">
          <cell r="A18908" t="str">
            <v>172290029</v>
          </cell>
        </row>
        <row r="18909">
          <cell r="A18909" t="str">
            <v>171290125</v>
          </cell>
        </row>
        <row r="18910">
          <cell r="A18910" t="str">
            <v>152290133</v>
          </cell>
        </row>
        <row r="18911">
          <cell r="A18911" t="str">
            <v>161290496</v>
          </cell>
        </row>
        <row r="18912">
          <cell r="A18912" t="str">
            <v>161290120</v>
          </cell>
        </row>
        <row r="18913">
          <cell r="A18913" t="str">
            <v>162290173</v>
          </cell>
        </row>
        <row r="18914">
          <cell r="A18914" t="str">
            <v>181290170</v>
          </cell>
        </row>
        <row r="18915">
          <cell r="A18915" t="str">
            <v>181290457</v>
          </cell>
        </row>
        <row r="18916">
          <cell r="A18916" t="str">
            <v>181290464</v>
          </cell>
        </row>
        <row r="18917">
          <cell r="A18917" t="str">
            <v>141290332</v>
          </cell>
        </row>
        <row r="18918">
          <cell r="A18918" t="str">
            <v>181290481</v>
          </cell>
        </row>
        <row r="18919">
          <cell r="A18919" t="str">
            <v>121290067</v>
          </cell>
        </row>
        <row r="18920">
          <cell r="A18920" t="str">
            <v>141290075</v>
          </cell>
        </row>
        <row r="18921">
          <cell r="A18921" t="str">
            <v>142290182</v>
          </cell>
        </row>
        <row r="18922">
          <cell r="A18922" t="str">
            <v>151290314</v>
          </cell>
        </row>
        <row r="18923">
          <cell r="A18923" t="str">
            <v>172290173</v>
          </cell>
        </row>
        <row r="18924">
          <cell r="A18924" t="str">
            <v>131290193</v>
          </cell>
        </row>
        <row r="18925">
          <cell r="A18925" t="str">
            <v>151290371</v>
          </cell>
        </row>
        <row r="18926">
          <cell r="A18926" t="str">
            <v>122290109</v>
          </cell>
        </row>
        <row r="18927">
          <cell r="A18927" t="str">
            <v>142290023</v>
          </cell>
        </row>
        <row r="18928">
          <cell r="A18928" t="str">
            <v>141290241</v>
          </cell>
        </row>
        <row r="18929">
          <cell r="A18929" t="str">
            <v>141290394</v>
          </cell>
        </row>
        <row r="18930">
          <cell r="A18930" t="str">
            <v>151290167</v>
          </cell>
        </row>
        <row r="18931">
          <cell r="A18931" t="str">
            <v>151290258</v>
          </cell>
        </row>
        <row r="18932">
          <cell r="A18932" t="str">
            <v>151290278</v>
          </cell>
        </row>
        <row r="18933">
          <cell r="A18933" t="str">
            <v>142290054</v>
          </cell>
        </row>
        <row r="18934">
          <cell r="A18934" t="str">
            <v>171290705</v>
          </cell>
        </row>
        <row r="18935">
          <cell r="A18935" t="str">
            <v>101290020</v>
          </cell>
        </row>
        <row r="18936">
          <cell r="A18936" t="str">
            <v>151290081</v>
          </cell>
        </row>
        <row r="18937">
          <cell r="A18937" t="str">
            <v>171290756</v>
          </cell>
        </row>
        <row r="18938">
          <cell r="A18938" t="str">
            <v>171290452</v>
          </cell>
        </row>
        <row r="18939">
          <cell r="A18939" t="str">
            <v>172290123</v>
          </cell>
        </row>
        <row r="18940">
          <cell r="A18940" t="str">
            <v>171290320</v>
          </cell>
        </row>
        <row r="18941">
          <cell r="A18941" t="str">
            <v>181290008</v>
          </cell>
        </row>
        <row r="18942">
          <cell r="A18942" t="str">
            <v>181290245</v>
          </cell>
        </row>
        <row r="18943">
          <cell r="A18943" t="str">
            <v>181290107</v>
          </cell>
        </row>
        <row r="18944">
          <cell r="A18944" t="str">
            <v>181290461</v>
          </cell>
        </row>
        <row r="18945">
          <cell r="A18945" t="str">
            <v>181290604</v>
          </cell>
        </row>
        <row r="18946">
          <cell r="A18946" t="str">
            <v>151290363</v>
          </cell>
        </row>
        <row r="18947">
          <cell r="A18947" t="str">
            <v>181290945</v>
          </cell>
        </row>
        <row r="18948">
          <cell r="A18948" t="str">
            <v>181290616</v>
          </cell>
        </row>
        <row r="18949">
          <cell r="A18949" t="str">
            <v>141290112</v>
          </cell>
        </row>
        <row r="18950">
          <cell r="A18950" t="str">
            <v>142290031</v>
          </cell>
        </row>
        <row r="18951">
          <cell r="A18951" t="str">
            <v>171290618</v>
          </cell>
        </row>
        <row r="18952">
          <cell r="A18952" t="str">
            <v>172290182</v>
          </cell>
        </row>
        <row r="18953">
          <cell r="A18953" t="str">
            <v>132290492</v>
          </cell>
        </row>
        <row r="18954">
          <cell r="A18954" t="str">
            <v>132290505</v>
          </cell>
        </row>
        <row r="18955">
          <cell r="A18955" t="str">
            <v>152290037</v>
          </cell>
        </row>
        <row r="18956">
          <cell r="A18956" t="str">
            <v>161290179</v>
          </cell>
        </row>
        <row r="18957">
          <cell r="A18957" t="str">
            <v>151290232</v>
          </cell>
        </row>
        <row r="18958">
          <cell r="A18958" t="str">
            <v>142290090</v>
          </cell>
        </row>
        <row r="18959">
          <cell r="A18959" t="str">
            <v>142290102</v>
          </cell>
        </row>
        <row r="18960">
          <cell r="A18960" t="str">
            <v>171290233</v>
          </cell>
        </row>
        <row r="18961">
          <cell r="A18961" t="str">
            <v>151290115</v>
          </cell>
        </row>
        <row r="18962">
          <cell r="A18962" t="str">
            <v>131290166</v>
          </cell>
        </row>
        <row r="18963">
          <cell r="A18963" t="str">
            <v>152290194</v>
          </cell>
        </row>
        <row r="18964">
          <cell r="A18964" t="str">
            <v>122290172</v>
          </cell>
        </row>
        <row r="18965">
          <cell r="A18965" t="str">
            <v>181290028</v>
          </cell>
        </row>
        <row r="18966">
          <cell r="A18966" t="str">
            <v>181290216</v>
          </cell>
        </row>
        <row r="18967">
          <cell r="A18967" t="str">
            <v>181290606</v>
          </cell>
        </row>
        <row r="18968">
          <cell r="A18968" t="str">
            <v>181290512</v>
          </cell>
        </row>
        <row r="18969">
          <cell r="A18969" t="str">
            <v>181290555</v>
          </cell>
        </row>
        <row r="18970">
          <cell r="A18970" t="str">
            <v>181290853</v>
          </cell>
        </row>
        <row r="18971">
          <cell r="A18971" t="str">
            <v>132290073</v>
          </cell>
        </row>
        <row r="18972">
          <cell r="A18972" t="str">
            <v>141290325</v>
          </cell>
        </row>
        <row r="18973">
          <cell r="A18973" t="str">
            <v>181290766</v>
          </cell>
        </row>
        <row r="18974">
          <cell r="A18974" t="str">
            <v>141290240</v>
          </cell>
        </row>
        <row r="18975">
          <cell r="A18975" t="str">
            <v>141290141</v>
          </cell>
        </row>
        <row r="18976">
          <cell r="A18976" t="str">
            <v>172290178</v>
          </cell>
        </row>
        <row r="18977">
          <cell r="A18977" t="str">
            <v>141290066</v>
          </cell>
        </row>
        <row r="18978">
          <cell r="A18978" t="str">
            <v>132290473</v>
          </cell>
        </row>
        <row r="18979">
          <cell r="A18979" t="str">
            <v>082290158</v>
          </cell>
        </row>
        <row r="18980">
          <cell r="A18980" t="str">
            <v>141290195</v>
          </cell>
        </row>
        <row r="18981">
          <cell r="A18981" t="str">
            <v>141290043</v>
          </cell>
        </row>
        <row r="18982">
          <cell r="A18982" t="str">
            <v>141290298</v>
          </cell>
        </row>
        <row r="18983">
          <cell r="A18983" t="str">
            <v>141290426</v>
          </cell>
        </row>
        <row r="18984">
          <cell r="A18984" t="str">
            <v>131290113</v>
          </cell>
        </row>
        <row r="18985">
          <cell r="A18985" t="str">
            <v>132290509</v>
          </cell>
        </row>
        <row r="18986">
          <cell r="A18986" t="str">
            <v>101290653</v>
          </cell>
        </row>
        <row r="18987">
          <cell r="A18987" t="str">
            <v>161290235</v>
          </cell>
        </row>
        <row r="18988">
          <cell r="A18988" t="str">
            <v>152290170</v>
          </cell>
        </row>
        <row r="18989">
          <cell r="A18989" t="str">
            <v>172290268</v>
          </cell>
        </row>
        <row r="18990">
          <cell r="A18990" t="str">
            <v>132290067</v>
          </cell>
        </row>
        <row r="18991">
          <cell r="A18991" t="str">
            <v>172290223</v>
          </cell>
        </row>
        <row r="18992">
          <cell r="A18992" t="str">
            <v>172290296</v>
          </cell>
        </row>
        <row r="18993">
          <cell r="A18993" t="str">
            <v>071290633</v>
          </cell>
        </row>
        <row r="18994">
          <cell r="A18994" t="str">
            <v>161290032</v>
          </cell>
        </row>
        <row r="18995">
          <cell r="A18995" t="str">
            <v>151290394</v>
          </cell>
        </row>
        <row r="18996">
          <cell r="A18996" t="str">
            <v>181290653</v>
          </cell>
        </row>
        <row r="18997">
          <cell r="A18997" t="str">
            <v>181290934</v>
          </cell>
        </row>
        <row r="18998">
          <cell r="A18998" t="str">
            <v>181290630</v>
          </cell>
        </row>
        <row r="18999">
          <cell r="A18999" t="str">
            <v>181290949</v>
          </cell>
        </row>
        <row r="19000">
          <cell r="A19000" t="str">
            <v>172290051</v>
          </cell>
        </row>
        <row r="19001">
          <cell r="A19001" t="str">
            <v>172290141</v>
          </cell>
        </row>
        <row r="19002">
          <cell r="A19002" t="str">
            <v>152290126</v>
          </cell>
        </row>
        <row r="19003">
          <cell r="A19003" t="str">
            <v>171290184</v>
          </cell>
        </row>
        <row r="19004">
          <cell r="A19004" t="str">
            <v>161290431</v>
          </cell>
        </row>
        <row r="19005">
          <cell r="A19005" t="str">
            <v>132290139</v>
          </cell>
        </row>
        <row r="19006">
          <cell r="A19006" t="str">
            <v>161290322</v>
          </cell>
        </row>
        <row r="19007">
          <cell r="A19007" t="str">
            <v>171290160</v>
          </cell>
        </row>
        <row r="19008">
          <cell r="A19008" t="str">
            <v>162290123</v>
          </cell>
        </row>
        <row r="19009">
          <cell r="A19009" t="str">
            <v>181290201</v>
          </cell>
        </row>
        <row r="19010">
          <cell r="A19010" t="str">
            <v>181290294</v>
          </cell>
        </row>
        <row r="19011">
          <cell r="A19011" t="str">
            <v>172290057</v>
          </cell>
        </row>
        <row r="19012">
          <cell r="A19012" t="str">
            <v>181290260</v>
          </cell>
        </row>
        <row r="19013">
          <cell r="A19013" t="str">
            <v>151290387</v>
          </cell>
        </row>
        <row r="19014">
          <cell r="A19014" t="str">
            <v>172290049</v>
          </cell>
        </row>
        <row r="19015">
          <cell r="A19015" t="str">
            <v>141290444</v>
          </cell>
        </row>
        <row r="19016">
          <cell r="A19016" t="str">
            <v>151290257</v>
          </cell>
        </row>
        <row r="19017">
          <cell r="A19017" t="str">
            <v>152290116</v>
          </cell>
        </row>
        <row r="19018">
          <cell r="A19018" t="str">
            <v>132290138</v>
          </cell>
        </row>
        <row r="19019">
          <cell r="A19019" t="str">
            <v>132290442</v>
          </cell>
        </row>
        <row r="19020">
          <cell r="A19020" t="str">
            <v>111290692</v>
          </cell>
        </row>
        <row r="19021">
          <cell r="A19021" t="str">
            <v>171290673</v>
          </cell>
        </row>
        <row r="19022">
          <cell r="A19022" t="str">
            <v>171290635</v>
          </cell>
        </row>
        <row r="19023">
          <cell r="A19023" t="str">
            <v>181290467</v>
          </cell>
        </row>
        <row r="19024">
          <cell r="A19024" t="str">
            <v>181290397</v>
          </cell>
        </row>
        <row r="19025">
          <cell r="A19025" t="str">
            <v>181290657</v>
          </cell>
        </row>
        <row r="19026">
          <cell r="A19026" t="str">
            <v>181290586</v>
          </cell>
        </row>
        <row r="19027">
          <cell r="A19027" t="str">
            <v>181290049</v>
          </cell>
        </row>
        <row r="19028">
          <cell r="A19028" t="str">
            <v>181290431</v>
          </cell>
        </row>
        <row r="19029">
          <cell r="A19029" t="str">
            <v>152290125</v>
          </cell>
        </row>
        <row r="19030">
          <cell r="A19030" t="str">
            <v>181290757</v>
          </cell>
        </row>
        <row r="19031">
          <cell r="A19031" t="str">
            <v>112290419</v>
          </cell>
        </row>
        <row r="19032">
          <cell r="A19032" t="str">
            <v>102290375</v>
          </cell>
        </row>
        <row r="19033">
          <cell r="A19033" t="str">
            <v>142290127</v>
          </cell>
        </row>
        <row r="19034">
          <cell r="A19034" t="str">
            <v>132290285</v>
          </cell>
        </row>
        <row r="19035">
          <cell r="A19035" t="str">
            <v>141290249</v>
          </cell>
        </row>
        <row r="19036">
          <cell r="A19036" t="str">
            <v>151290274</v>
          </cell>
        </row>
        <row r="19037">
          <cell r="A19037" t="str">
            <v>172290074</v>
          </cell>
        </row>
        <row r="19038">
          <cell r="A19038" t="str">
            <v>142290275</v>
          </cell>
        </row>
        <row r="19039">
          <cell r="A19039" t="str">
            <v>141290161</v>
          </cell>
        </row>
        <row r="19040">
          <cell r="A19040" t="str">
            <v>141290176</v>
          </cell>
        </row>
        <row r="19041">
          <cell r="A19041" t="str">
            <v>151290206</v>
          </cell>
        </row>
        <row r="19042">
          <cell r="A19042" t="str">
            <v>151290043</v>
          </cell>
        </row>
        <row r="19043">
          <cell r="A19043" t="str">
            <v>171290104</v>
          </cell>
        </row>
        <row r="19044">
          <cell r="A19044" t="str">
            <v>171290157</v>
          </cell>
        </row>
        <row r="19045">
          <cell r="A19045" t="str">
            <v>171290011</v>
          </cell>
        </row>
        <row r="19046">
          <cell r="A19046" t="str">
            <v>151290333</v>
          </cell>
        </row>
        <row r="19047">
          <cell r="A19047" t="str">
            <v>161290059</v>
          </cell>
        </row>
        <row r="19048">
          <cell r="A19048" t="str">
            <v>162290133</v>
          </cell>
        </row>
        <row r="19049">
          <cell r="A19049" t="str">
            <v>162290049</v>
          </cell>
        </row>
        <row r="19050">
          <cell r="A19050" t="str">
            <v>171290269</v>
          </cell>
        </row>
        <row r="19051">
          <cell r="A19051" t="str">
            <v>181290266</v>
          </cell>
        </row>
        <row r="19052">
          <cell r="A19052" t="str">
            <v>181290734</v>
          </cell>
        </row>
        <row r="19053">
          <cell r="A19053" t="str">
            <v>181290904</v>
          </cell>
        </row>
        <row r="19054">
          <cell r="A19054" t="str">
            <v>181290474</v>
          </cell>
        </row>
        <row r="19055">
          <cell r="A19055" t="str">
            <v>172290167</v>
          </cell>
        </row>
        <row r="19056">
          <cell r="A19056" t="str">
            <v>172290080</v>
          </cell>
        </row>
        <row r="19057">
          <cell r="A19057" t="str">
            <v>151290241</v>
          </cell>
        </row>
        <row r="19058">
          <cell r="A19058" t="str">
            <v>171290458</v>
          </cell>
        </row>
        <row r="19059">
          <cell r="A19059" t="str">
            <v>131290118</v>
          </cell>
        </row>
        <row r="19060">
          <cell r="A19060" t="str">
            <v>162290031</v>
          </cell>
        </row>
        <row r="19061">
          <cell r="A19061" t="str">
            <v>171290606</v>
          </cell>
        </row>
        <row r="19062">
          <cell r="A19062" t="str">
            <v>181290224</v>
          </cell>
        </row>
        <row r="19063">
          <cell r="A19063" t="str">
            <v>181290168</v>
          </cell>
        </row>
        <row r="19064">
          <cell r="A19064" t="str">
            <v>181290851</v>
          </cell>
        </row>
        <row r="19065">
          <cell r="A19065" t="str">
            <v>181290707</v>
          </cell>
        </row>
        <row r="19066">
          <cell r="A19066" t="str">
            <v>181290756</v>
          </cell>
        </row>
        <row r="19067">
          <cell r="A19067" t="str">
            <v>181290345</v>
          </cell>
        </row>
        <row r="19068">
          <cell r="A19068" t="str">
            <v>181290759</v>
          </cell>
        </row>
        <row r="19069">
          <cell r="A19069" t="str">
            <v>181290241</v>
          </cell>
        </row>
        <row r="19070">
          <cell r="A19070" t="str">
            <v>171290684</v>
          </cell>
        </row>
        <row r="19071">
          <cell r="A19071" t="str">
            <v>132290134</v>
          </cell>
        </row>
        <row r="19072">
          <cell r="A19072" t="str">
            <v>132290457</v>
          </cell>
        </row>
        <row r="19073">
          <cell r="A19073" t="str">
            <v>161290312</v>
          </cell>
        </row>
        <row r="19074">
          <cell r="A19074" t="str">
            <v>162290200</v>
          </cell>
        </row>
        <row r="19075">
          <cell r="A19075" t="str">
            <v>132290187</v>
          </cell>
        </row>
        <row r="19076">
          <cell r="A19076" t="str">
            <v>151290163</v>
          </cell>
        </row>
        <row r="19077">
          <cell r="A19077" t="str">
            <v>152290147</v>
          </cell>
        </row>
        <row r="19078">
          <cell r="A19078" t="str">
            <v>161290208</v>
          </cell>
        </row>
        <row r="19079">
          <cell r="A19079" t="str">
            <v>162290088</v>
          </cell>
        </row>
        <row r="19080">
          <cell r="A19080" t="str">
            <v>162290096</v>
          </cell>
        </row>
        <row r="19081">
          <cell r="A19081" t="str">
            <v>171290454</v>
          </cell>
        </row>
        <row r="19082">
          <cell r="A19082" t="str">
            <v>181290347</v>
          </cell>
        </row>
        <row r="19083">
          <cell r="A19083" t="str">
            <v>181290466</v>
          </cell>
        </row>
        <row r="19084">
          <cell r="A19084" t="str">
            <v>181290681</v>
          </cell>
        </row>
        <row r="19085">
          <cell r="A19085" t="str">
            <v>181290705</v>
          </cell>
        </row>
        <row r="19086">
          <cell r="A19086" t="str">
            <v>181290682</v>
          </cell>
        </row>
        <row r="19087">
          <cell r="A19087" t="str">
            <v>181290843</v>
          </cell>
        </row>
        <row r="19088">
          <cell r="A19088" t="str">
            <v>181290419</v>
          </cell>
        </row>
        <row r="19089">
          <cell r="A19089" t="str">
            <v>181290538</v>
          </cell>
        </row>
        <row r="19090">
          <cell r="A19090" t="str">
            <v>181290352</v>
          </cell>
        </row>
        <row r="19091">
          <cell r="A19091" t="str">
            <v>132290413</v>
          </cell>
        </row>
        <row r="19092">
          <cell r="A19092" t="str">
            <v>151290376</v>
          </cell>
        </row>
        <row r="19093">
          <cell r="A19093" t="str">
            <v>132290425</v>
          </cell>
        </row>
        <row r="19094">
          <cell r="A19094" t="str">
            <v>151290286</v>
          </cell>
        </row>
        <row r="19095">
          <cell r="A19095" t="str">
            <v>142290197</v>
          </cell>
        </row>
        <row r="19096">
          <cell r="A19096" t="str">
            <v>171290510</v>
          </cell>
        </row>
        <row r="19097">
          <cell r="A19097" t="str">
            <v>162290072</v>
          </cell>
        </row>
        <row r="19098">
          <cell r="A19098" t="str">
            <v>171290626</v>
          </cell>
        </row>
        <row r="19099">
          <cell r="A19099" t="str">
            <v>181290938</v>
          </cell>
        </row>
        <row r="19100">
          <cell r="A19100" t="str">
            <v>181290090</v>
          </cell>
        </row>
        <row r="19101">
          <cell r="A19101" t="str">
            <v>181290676</v>
          </cell>
        </row>
        <row r="19102">
          <cell r="A19102" t="str">
            <v>181290741</v>
          </cell>
        </row>
        <row r="19103">
          <cell r="A19103" t="str">
            <v>181290927</v>
          </cell>
        </row>
        <row r="19104">
          <cell r="A19104" t="str">
            <v>181290617</v>
          </cell>
        </row>
        <row r="19105">
          <cell r="A19105" t="str">
            <v>151290243</v>
          </cell>
        </row>
        <row r="19106">
          <cell r="A19106" t="str">
            <v>132290170</v>
          </cell>
        </row>
        <row r="19107">
          <cell r="A19107" t="str">
            <v>142290152</v>
          </cell>
        </row>
        <row r="19108">
          <cell r="A19108" t="str">
            <v>141290162</v>
          </cell>
        </row>
        <row r="19109">
          <cell r="A19109" t="str">
            <v>172290072</v>
          </cell>
        </row>
        <row r="19110">
          <cell r="A19110" t="str">
            <v>161290216</v>
          </cell>
        </row>
        <row r="19111">
          <cell r="A19111" t="str">
            <v>161290311</v>
          </cell>
        </row>
        <row r="19112">
          <cell r="A19112" t="str">
            <v>151290332</v>
          </cell>
        </row>
        <row r="19113">
          <cell r="A19113" t="str">
            <v>181290078</v>
          </cell>
        </row>
        <row r="19114">
          <cell r="A19114" t="str">
            <v>181290316</v>
          </cell>
        </row>
        <row r="19115">
          <cell r="A19115" t="str">
            <v>181290561</v>
          </cell>
        </row>
        <row r="19116">
          <cell r="A19116" t="str">
            <v>181290859</v>
          </cell>
        </row>
        <row r="19117">
          <cell r="A19117" t="str">
            <v>181290868</v>
          </cell>
        </row>
        <row r="19118">
          <cell r="A19118" t="str">
            <v>181290923</v>
          </cell>
        </row>
        <row r="19119">
          <cell r="A19119" t="str">
            <v>181290768</v>
          </cell>
        </row>
        <row r="19120">
          <cell r="A19120" t="str">
            <v>171290204</v>
          </cell>
        </row>
        <row r="19121">
          <cell r="A19121" t="str">
            <v>151290073</v>
          </cell>
        </row>
        <row r="19122">
          <cell r="A19122" t="str">
            <v>122290068</v>
          </cell>
        </row>
        <row r="19123">
          <cell r="A19123" t="str">
            <v>122290065</v>
          </cell>
        </row>
        <row r="19124">
          <cell r="A19124" t="str">
            <v>172290220</v>
          </cell>
        </row>
        <row r="19125">
          <cell r="A19125" t="str">
            <v>171290721</v>
          </cell>
        </row>
        <row r="19126">
          <cell r="A19126" t="str">
            <v>181290212</v>
          </cell>
        </row>
        <row r="19127">
          <cell r="A19127" t="str">
            <v>181290368</v>
          </cell>
        </row>
        <row r="19128">
          <cell r="A19128" t="str">
            <v>181290725</v>
          </cell>
        </row>
        <row r="19129">
          <cell r="A19129" t="str">
            <v>181290417</v>
          </cell>
        </row>
        <row r="19130">
          <cell r="A19130" t="str">
            <v>181290704</v>
          </cell>
        </row>
        <row r="19131">
          <cell r="A19131" t="str">
            <v>181290163</v>
          </cell>
        </row>
        <row r="19132">
          <cell r="A19132" t="str">
            <v>112290150</v>
          </cell>
        </row>
        <row r="19133">
          <cell r="A19133" t="str">
            <v>172290168</v>
          </cell>
        </row>
        <row r="19134">
          <cell r="A19134" t="str">
            <v>151290057</v>
          </cell>
        </row>
        <row r="19135">
          <cell r="A19135" t="str">
            <v>151290322</v>
          </cell>
        </row>
        <row r="19136">
          <cell r="A19136" t="str">
            <v>132290328</v>
          </cell>
        </row>
        <row r="19137">
          <cell r="A19137" t="str">
            <v>172290317</v>
          </cell>
        </row>
        <row r="19138">
          <cell r="A19138" t="str">
            <v>151290117</v>
          </cell>
        </row>
        <row r="19139">
          <cell r="A19139" t="str">
            <v>152290184</v>
          </cell>
        </row>
        <row r="19140">
          <cell r="A19140" t="str">
            <v xml:space="preserve">181290708 </v>
          </cell>
        </row>
        <row r="19141">
          <cell r="A19141" t="str">
            <v>152290155</v>
          </cell>
        </row>
        <row r="19142">
          <cell r="A19142" t="str">
            <v>181290489</v>
          </cell>
        </row>
        <row r="19143">
          <cell r="A19143" t="str">
            <v>151290096</v>
          </cell>
        </row>
        <row r="19144">
          <cell r="A19144" t="str">
            <v>141290175</v>
          </cell>
        </row>
        <row r="19145">
          <cell r="A19145" t="str">
            <v>171290459</v>
          </cell>
        </row>
        <row r="19146">
          <cell r="A19146" t="str">
            <v>172290194</v>
          </cell>
        </row>
        <row r="19147">
          <cell r="A19147" t="str">
            <v>172290067</v>
          </cell>
        </row>
        <row r="19148">
          <cell r="A19148" t="str">
            <v>132290317</v>
          </cell>
        </row>
        <row r="19149">
          <cell r="A19149" t="str">
            <v>142290189</v>
          </cell>
        </row>
        <row r="19150">
          <cell r="A19150" t="str">
            <v>132290332</v>
          </cell>
        </row>
        <row r="19151">
          <cell r="A19151" t="str">
            <v>151290325</v>
          </cell>
        </row>
        <row r="19152">
          <cell r="A19152" t="str">
            <v>171290166</v>
          </cell>
        </row>
        <row r="19153">
          <cell r="A19153" t="str">
            <v>151290192</v>
          </cell>
        </row>
        <row r="19154">
          <cell r="A19154" t="str">
            <v>162290108</v>
          </cell>
        </row>
        <row r="19155">
          <cell r="A19155" t="str">
            <v>181290198</v>
          </cell>
        </row>
        <row r="19156">
          <cell r="A19156" t="str">
            <v>181290654</v>
          </cell>
        </row>
        <row r="19157">
          <cell r="A19157" t="str">
            <v>181290939</v>
          </cell>
        </row>
        <row r="19158">
          <cell r="A19158" t="str">
            <v>181290246</v>
          </cell>
        </row>
        <row r="19159">
          <cell r="A19159" t="str">
            <v>072290124</v>
          </cell>
        </row>
        <row r="19160">
          <cell r="A19160" t="str">
            <v>132290421</v>
          </cell>
        </row>
        <row r="19161">
          <cell r="A19161" t="str">
            <v>142290032</v>
          </cell>
        </row>
        <row r="19162">
          <cell r="A19162" t="str">
            <v>082290064</v>
          </cell>
        </row>
        <row r="19163">
          <cell r="A19163" t="str">
            <v>142290017</v>
          </cell>
        </row>
        <row r="19164">
          <cell r="A19164" t="str">
            <v>141290063</v>
          </cell>
        </row>
        <row r="19165">
          <cell r="A19165" t="str">
            <v>151290342</v>
          </cell>
        </row>
        <row r="19166">
          <cell r="A19166" t="str">
            <v>161290124</v>
          </cell>
        </row>
        <row r="19167">
          <cell r="A19167" t="str">
            <v>132290162</v>
          </cell>
        </row>
        <row r="19168">
          <cell r="A19168" t="str">
            <v>181290583</v>
          </cell>
        </row>
        <row r="19169">
          <cell r="A19169" t="str">
            <v>181290317</v>
          </cell>
        </row>
        <row r="19170">
          <cell r="A19170" t="str">
            <v>181290633</v>
          </cell>
        </row>
        <row r="19171">
          <cell r="A19171" t="str">
            <v>181290363</v>
          </cell>
        </row>
        <row r="19172">
          <cell r="A19172" t="str">
            <v>152290175</v>
          </cell>
        </row>
        <row r="19173">
          <cell r="A19173" t="str">
            <v>151290019</v>
          </cell>
        </row>
        <row r="19174">
          <cell r="A19174" t="str">
            <v>151290085</v>
          </cell>
        </row>
        <row r="19175">
          <cell r="A19175" t="str">
            <v>151290224</v>
          </cell>
        </row>
        <row r="19176">
          <cell r="A19176" t="str">
            <v>161290371</v>
          </cell>
        </row>
        <row r="19177">
          <cell r="A19177" t="str">
            <v>152290141</v>
          </cell>
        </row>
        <row r="19178">
          <cell r="A19178" t="str">
            <v>171290136</v>
          </cell>
        </row>
        <row r="19179">
          <cell r="A19179" t="str">
            <v>181290373</v>
          </cell>
        </row>
        <row r="19180">
          <cell r="A19180" t="str">
            <v>162290030</v>
          </cell>
        </row>
        <row r="19181">
          <cell r="A19181" t="str">
            <v>181290559</v>
          </cell>
        </row>
        <row r="19182">
          <cell r="A19182" t="str">
            <v>181290492</v>
          </cell>
        </row>
        <row r="19183">
          <cell r="A19183" t="str">
            <v>161290052</v>
          </cell>
        </row>
        <row r="19184">
          <cell r="A19184" t="str">
            <v>172290259</v>
          </cell>
        </row>
        <row r="19185">
          <cell r="A19185" t="str">
            <v>161290051</v>
          </cell>
        </row>
        <row r="19186">
          <cell r="A19186" t="str">
            <v>171290147</v>
          </cell>
        </row>
        <row r="19187">
          <cell r="A19187" t="str">
            <v>161290417</v>
          </cell>
        </row>
        <row r="19188">
          <cell r="A19188" t="str">
            <v>161290270</v>
          </cell>
        </row>
        <row r="19189">
          <cell r="A19189" t="str">
            <v>152290163</v>
          </cell>
        </row>
        <row r="19190">
          <cell r="A19190" t="str">
            <v>161290330</v>
          </cell>
        </row>
        <row r="19191">
          <cell r="A19191" t="str">
            <v>171290600</v>
          </cell>
        </row>
        <row r="19192">
          <cell r="A19192" t="str">
            <v>181290541</v>
          </cell>
        </row>
        <row r="19193">
          <cell r="A19193" t="str">
            <v>181290658</v>
          </cell>
        </row>
        <row r="19194">
          <cell r="A19194" t="str">
            <v>181290655</v>
          </cell>
        </row>
        <row r="19195">
          <cell r="A19195" t="str">
            <v>181290899</v>
          </cell>
        </row>
        <row r="19196">
          <cell r="A19196" t="str">
            <v>152290019</v>
          </cell>
        </row>
        <row r="19197">
          <cell r="A19197" t="str">
            <v>181290506</v>
          </cell>
        </row>
        <row r="19198">
          <cell r="A19198" t="str">
            <v>181290819</v>
          </cell>
        </row>
        <row r="19199">
          <cell r="A19199" t="str">
            <v>181290470</v>
          </cell>
        </row>
        <row r="19200">
          <cell r="A19200" t="str">
            <v>121290369</v>
          </cell>
        </row>
        <row r="19201">
          <cell r="A19201" t="str">
            <v>132290401</v>
          </cell>
        </row>
        <row r="19202">
          <cell r="A19202" t="str">
            <v>151290030</v>
          </cell>
        </row>
        <row r="19203">
          <cell r="A19203" t="str">
            <v>142290083</v>
          </cell>
        </row>
        <row r="19204">
          <cell r="A19204" t="str">
            <v>151290013</v>
          </cell>
        </row>
        <row r="19205">
          <cell r="A19205" t="str">
            <v>152290189</v>
          </cell>
        </row>
        <row r="19206">
          <cell r="A19206" t="str">
            <v>181290251</v>
          </cell>
        </row>
        <row r="19207">
          <cell r="A19207" t="str">
            <v>181290230</v>
          </cell>
        </row>
        <row r="19208">
          <cell r="A19208" t="str">
            <v>151290279</v>
          </cell>
        </row>
        <row r="19209">
          <cell r="A19209" t="str">
            <v>151290431</v>
          </cell>
        </row>
        <row r="19210">
          <cell r="A19210" t="str">
            <v>181290544</v>
          </cell>
        </row>
        <row r="19211">
          <cell r="A19211" t="str">
            <v>181290715</v>
          </cell>
        </row>
        <row r="19212">
          <cell r="A19212" t="str">
            <v>181290888</v>
          </cell>
        </row>
        <row r="19213">
          <cell r="A19213" t="str">
            <v>161290151</v>
          </cell>
        </row>
        <row r="19214">
          <cell r="A19214" t="str">
            <v>082290527</v>
          </cell>
        </row>
        <row r="19215">
          <cell r="A19215" t="str">
            <v>041290387</v>
          </cell>
        </row>
        <row r="19216">
          <cell r="A19216" t="str">
            <v>142290104</v>
          </cell>
        </row>
        <row r="19217">
          <cell r="A19217" t="str">
            <v>142290107</v>
          </cell>
        </row>
        <row r="19218">
          <cell r="A19218" t="str">
            <v>142290486</v>
          </cell>
        </row>
        <row r="19219">
          <cell r="A19219" t="str">
            <v>061290071</v>
          </cell>
        </row>
        <row r="19220">
          <cell r="A19220" t="str">
            <v>151290240</v>
          </cell>
        </row>
        <row r="19221">
          <cell r="A19221" t="str">
            <v>172290052</v>
          </cell>
        </row>
        <row r="19222">
          <cell r="A19222" t="str">
            <v>151290324</v>
          </cell>
        </row>
        <row r="19223">
          <cell r="A19223" t="str">
            <v>151290351</v>
          </cell>
        </row>
        <row r="19224">
          <cell r="A19224" t="str">
            <v>132290205</v>
          </cell>
        </row>
        <row r="19225">
          <cell r="A19225" t="str">
            <v>141290382</v>
          </cell>
        </row>
        <row r="19226">
          <cell r="A19226" t="str">
            <v>151290303</v>
          </cell>
        </row>
        <row r="19227">
          <cell r="A19227" t="str">
            <v>141290283</v>
          </cell>
        </row>
        <row r="19228">
          <cell r="A19228" t="str">
            <v>151290160</v>
          </cell>
        </row>
        <row r="19229">
          <cell r="A19229" t="str">
            <v>132290513</v>
          </cell>
        </row>
        <row r="19230">
          <cell r="A19230" t="str">
            <v>171290032</v>
          </cell>
        </row>
        <row r="19231">
          <cell r="A19231" t="str">
            <v>152290113</v>
          </cell>
        </row>
        <row r="19232">
          <cell r="A19232" t="str">
            <v>172290034</v>
          </cell>
        </row>
        <row r="19233">
          <cell r="A19233" t="str">
            <v>142290187</v>
          </cell>
        </row>
        <row r="19234">
          <cell r="A19234" t="str">
            <v>152290088</v>
          </cell>
        </row>
        <row r="19235">
          <cell r="A19235" t="str">
            <v>161290474</v>
          </cell>
        </row>
        <row r="19236">
          <cell r="A19236" t="str">
            <v>151290255</v>
          </cell>
        </row>
        <row r="19237">
          <cell r="A19237" t="str">
            <v>151290176</v>
          </cell>
        </row>
        <row r="19238">
          <cell r="A19238" t="str">
            <v>132290249</v>
          </cell>
        </row>
        <row r="19239">
          <cell r="A19239" t="str">
            <v>171290497</v>
          </cell>
        </row>
        <row r="19240">
          <cell r="A19240" t="str">
            <v>151290328</v>
          </cell>
        </row>
        <row r="19241">
          <cell r="A19241" t="str">
            <v>161290126</v>
          </cell>
        </row>
        <row r="19242">
          <cell r="A19242" t="str">
            <v>172290196</v>
          </cell>
        </row>
        <row r="19243">
          <cell r="A19243" t="str">
            <v>181290228</v>
          </cell>
        </row>
        <row r="19244">
          <cell r="A19244" t="str">
            <v>181290290</v>
          </cell>
        </row>
        <row r="19245">
          <cell r="A19245" t="str">
            <v>181290737</v>
          </cell>
        </row>
        <row r="19246">
          <cell r="A19246" t="str">
            <v>181290128</v>
          </cell>
        </row>
        <row r="19247">
          <cell r="A19247" t="str">
            <v>181290412</v>
          </cell>
        </row>
        <row r="19248">
          <cell r="A19248" t="str">
            <v>181290444</v>
          </cell>
        </row>
        <row r="19249">
          <cell r="A19249" t="str">
            <v>132290278</v>
          </cell>
        </row>
        <row r="19250">
          <cell r="A19250" t="str">
            <v>181290567</v>
          </cell>
        </row>
        <row r="19251">
          <cell r="A19251" t="str">
            <v>181290845</v>
          </cell>
        </row>
        <row r="19252">
          <cell r="A19252" t="str">
            <v>181290761</v>
          </cell>
        </row>
        <row r="19253">
          <cell r="A19253" t="str">
            <v>181290231</v>
          </cell>
        </row>
        <row r="19254">
          <cell r="A19254" t="str">
            <v>161290149</v>
          </cell>
        </row>
        <row r="19255">
          <cell r="A19255" t="str">
            <v>172290046</v>
          </cell>
        </row>
        <row r="19256">
          <cell r="A19256" t="str">
            <v>172290053</v>
          </cell>
        </row>
        <row r="19257">
          <cell r="A19257" t="str">
            <v>142290097</v>
          </cell>
        </row>
        <row r="19258">
          <cell r="A19258" t="str">
            <v>142290165</v>
          </cell>
        </row>
        <row r="19259">
          <cell r="A19259" t="str">
            <v>132290434</v>
          </cell>
        </row>
        <row r="19260">
          <cell r="A19260" t="str">
            <v>151290107</v>
          </cell>
        </row>
        <row r="19261">
          <cell r="A19261" t="str">
            <v>151290143</v>
          </cell>
        </row>
        <row r="19262">
          <cell r="A19262" t="str">
            <v>132290042</v>
          </cell>
        </row>
        <row r="19263">
          <cell r="A19263" t="str">
            <v>141290314</v>
          </cell>
        </row>
        <row r="19264">
          <cell r="A19264" t="str">
            <v>141290414</v>
          </cell>
        </row>
        <row r="19265">
          <cell r="A19265" t="str">
            <v>142290004</v>
          </cell>
        </row>
        <row r="19266">
          <cell r="A19266" t="str">
            <v>141290307</v>
          </cell>
        </row>
        <row r="19267">
          <cell r="A19267" t="str">
            <v>142290080</v>
          </cell>
        </row>
        <row r="19268">
          <cell r="A19268" t="str">
            <v>151290336</v>
          </cell>
        </row>
        <row r="19269">
          <cell r="A19269" t="str">
            <v>151290435</v>
          </cell>
        </row>
        <row r="19270">
          <cell r="A19270" t="str">
            <v>132290496</v>
          </cell>
        </row>
        <row r="19271">
          <cell r="A19271" t="str">
            <v>141290359</v>
          </cell>
        </row>
        <row r="19272">
          <cell r="A19272" t="str">
            <v>141290051</v>
          </cell>
        </row>
        <row r="19273">
          <cell r="A19273" t="str">
            <v>171290418</v>
          </cell>
        </row>
        <row r="19274">
          <cell r="A19274" t="str">
            <v>141290031</v>
          </cell>
        </row>
        <row r="19275">
          <cell r="A19275" t="str">
            <v>142290183</v>
          </cell>
        </row>
        <row r="19276">
          <cell r="A19276" t="str">
            <v>142290071</v>
          </cell>
        </row>
        <row r="19277">
          <cell r="A19277" t="str">
            <v>161290468</v>
          </cell>
        </row>
        <row r="19278">
          <cell r="A19278" t="str">
            <v>171290019</v>
          </cell>
        </row>
        <row r="19279">
          <cell r="A19279" t="str">
            <v>152290102</v>
          </cell>
        </row>
        <row r="19280">
          <cell r="A19280" t="str">
            <v>171290149</v>
          </cell>
        </row>
        <row r="19281">
          <cell r="A19281" t="str">
            <v>141290341</v>
          </cell>
        </row>
        <row r="19282">
          <cell r="A19282" t="str">
            <v>142290190</v>
          </cell>
        </row>
        <row r="19283">
          <cell r="A19283" t="str">
            <v>162290026</v>
          </cell>
        </row>
        <row r="19284">
          <cell r="A19284" t="str">
            <v>172290332</v>
          </cell>
        </row>
        <row r="19285">
          <cell r="A19285" t="str">
            <v>181290552</v>
          </cell>
        </row>
        <row r="19286">
          <cell r="A19286" t="str">
            <v>181290465</v>
          </cell>
        </row>
        <row r="19287">
          <cell r="A19287" t="str">
            <v>181290554</v>
          </cell>
        </row>
        <row r="19288">
          <cell r="A19288" t="str">
            <v>181290577</v>
          </cell>
        </row>
        <row r="19289">
          <cell r="A19289" t="str">
            <v>181290665</v>
          </cell>
        </row>
        <row r="19290">
          <cell r="A19290" t="str">
            <v>181290678</v>
          </cell>
        </row>
        <row r="19291">
          <cell r="A19291" t="str">
            <v>181290893</v>
          </cell>
        </row>
        <row r="19292">
          <cell r="A19292" t="str">
            <v>142290225</v>
          </cell>
        </row>
        <row r="19293">
          <cell r="A19293" t="str">
            <v>181290570</v>
          </cell>
        </row>
        <row r="19294">
          <cell r="A19294" t="str">
            <v>181290565</v>
          </cell>
        </row>
        <row r="19295">
          <cell r="A19295" t="str">
            <v>181290218</v>
          </cell>
        </row>
        <row r="19296">
          <cell r="A19296" t="str">
            <v>161290170</v>
          </cell>
        </row>
        <row r="19297">
          <cell r="A19297" t="str">
            <v>172290112</v>
          </cell>
        </row>
        <row r="19298">
          <cell r="A19298" t="str">
            <v>141290347</v>
          </cell>
        </row>
        <row r="19299">
          <cell r="A19299" t="str">
            <v>111290194</v>
          </cell>
        </row>
        <row r="19300">
          <cell r="A19300" t="str">
            <v>151290238</v>
          </cell>
        </row>
        <row r="19301">
          <cell r="A19301" t="str">
            <v>172290221</v>
          </cell>
        </row>
        <row r="19302">
          <cell r="A19302" t="str">
            <v>161290020</v>
          </cell>
        </row>
        <row r="19303">
          <cell r="A19303" t="str">
            <v>172290184</v>
          </cell>
        </row>
        <row r="19304">
          <cell r="A19304" t="str">
            <v>141290230</v>
          </cell>
        </row>
        <row r="19305">
          <cell r="A19305" t="str">
            <v>151290026</v>
          </cell>
        </row>
        <row r="19306">
          <cell r="A19306" t="str">
            <v>151290125</v>
          </cell>
        </row>
        <row r="19307">
          <cell r="A19307" t="str">
            <v>172290064</v>
          </cell>
        </row>
        <row r="19308">
          <cell r="A19308" t="str">
            <v>141290007</v>
          </cell>
        </row>
        <row r="19309">
          <cell r="A19309" t="str">
            <v>172290195</v>
          </cell>
        </row>
        <row r="19310">
          <cell r="A19310" t="str">
            <v>132290451</v>
          </cell>
        </row>
        <row r="19311">
          <cell r="A19311" t="str">
            <v>141290090</v>
          </cell>
        </row>
        <row r="19312">
          <cell r="A19312" t="str">
            <v>142290161</v>
          </cell>
        </row>
        <row r="19313">
          <cell r="A19313" t="str">
            <v>151290346</v>
          </cell>
        </row>
        <row r="19314">
          <cell r="A19314" t="str">
            <v>071290794</v>
          </cell>
        </row>
        <row r="19315">
          <cell r="A19315" t="str">
            <v>141290386</v>
          </cell>
        </row>
        <row r="19316">
          <cell r="A19316" t="str">
            <v>132290446</v>
          </cell>
        </row>
        <row r="19317">
          <cell r="A19317" t="str">
            <v>132290064</v>
          </cell>
        </row>
        <row r="19318">
          <cell r="A19318" t="str">
            <v>161290331</v>
          </cell>
        </row>
        <row r="19319">
          <cell r="A19319" t="str">
            <v>161290289</v>
          </cell>
        </row>
        <row r="19320">
          <cell r="A19320" t="str">
            <v>161290276</v>
          </cell>
        </row>
        <row r="19321">
          <cell r="A19321" t="str">
            <v>161290352</v>
          </cell>
        </row>
        <row r="19322">
          <cell r="A19322" t="str">
            <v>171290531</v>
          </cell>
        </row>
        <row r="19323">
          <cell r="A19323" t="str">
            <v>161290393</v>
          </cell>
        </row>
        <row r="19324">
          <cell r="A19324" t="str">
            <v>151290042</v>
          </cell>
        </row>
        <row r="19325">
          <cell r="A19325" t="str">
            <v>171290223</v>
          </cell>
        </row>
        <row r="19326">
          <cell r="A19326" t="str">
            <v>161290184</v>
          </cell>
        </row>
        <row r="19327">
          <cell r="A19327" t="str">
            <v>171290135</v>
          </cell>
        </row>
        <row r="19328">
          <cell r="A19328" t="str">
            <v>171290246</v>
          </cell>
        </row>
        <row r="19329">
          <cell r="A19329" t="str">
            <v>161290277</v>
          </cell>
        </row>
        <row r="19330">
          <cell r="A19330" t="str">
            <v>162290178</v>
          </cell>
        </row>
        <row r="19331">
          <cell r="A19331" t="str">
            <v>171290079</v>
          </cell>
        </row>
        <row r="19332">
          <cell r="A19332" t="str">
            <v>132290411</v>
          </cell>
        </row>
        <row r="19333">
          <cell r="A19333" t="str">
            <v>181290942</v>
          </cell>
        </row>
        <row r="19334">
          <cell r="A19334" t="str">
            <v>171290651</v>
          </cell>
        </row>
        <row r="19335">
          <cell r="A19335" t="str">
            <v>171290014</v>
          </cell>
        </row>
        <row r="19336">
          <cell r="A19336" t="str">
            <v>181290085</v>
          </cell>
        </row>
        <row r="19337">
          <cell r="A19337" t="str">
            <v>181290091</v>
          </cell>
        </row>
        <row r="19338">
          <cell r="A19338" t="str">
            <v>181290323</v>
          </cell>
        </row>
        <row r="19339">
          <cell r="A19339" t="str">
            <v>181290442</v>
          </cell>
        </row>
        <row r="19340">
          <cell r="A19340" t="str">
            <v>181290621</v>
          </cell>
        </row>
        <row r="19341">
          <cell r="A19341" t="str">
            <v>141290387</v>
          </cell>
        </row>
        <row r="19342">
          <cell r="A19342" t="str">
            <v>181290794</v>
          </cell>
        </row>
        <row r="19343">
          <cell r="A19343" t="str">
            <v>181290747</v>
          </cell>
        </row>
        <row r="19344">
          <cell r="A19344" t="str">
            <v>181290847</v>
          </cell>
        </row>
        <row r="19345">
          <cell r="A19345" t="str">
            <v>072290497</v>
          </cell>
        </row>
        <row r="19346">
          <cell r="A19346" t="str">
            <v>121290301</v>
          </cell>
        </row>
        <row r="19347">
          <cell r="A19347" t="str">
            <v>141290169</v>
          </cell>
        </row>
        <row r="19348">
          <cell r="A19348" t="str">
            <v>172290203</v>
          </cell>
        </row>
        <row r="19349">
          <cell r="A19349" t="str">
            <v>142290122</v>
          </cell>
        </row>
        <row r="19350">
          <cell r="A19350" t="str">
            <v>151290061</v>
          </cell>
        </row>
        <row r="19351">
          <cell r="A19351" t="str">
            <v>091290321</v>
          </cell>
        </row>
        <row r="19352">
          <cell r="A19352" t="str">
            <v>132290390</v>
          </cell>
        </row>
        <row r="19353">
          <cell r="A19353" t="str">
            <v>142290070</v>
          </cell>
        </row>
        <row r="19354">
          <cell r="A19354" t="str">
            <v>132290454</v>
          </cell>
        </row>
        <row r="19355">
          <cell r="A19355" t="str">
            <v>141290323</v>
          </cell>
        </row>
        <row r="19356">
          <cell r="A19356" t="str">
            <v>151290068</v>
          </cell>
        </row>
        <row r="19357">
          <cell r="A19357" t="str">
            <v>141290177</v>
          </cell>
        </row>
        <row r="19358">
          <cell r="A19358" t="str">
            <v>131290172</v>
          </cell>
        </row>
        <row r="19359">
          <cell r="A19359" t="str">
            <v>121290353</v>
          </cell>
        </row>
        <row r="19360">
          <cell r="A19360" t="str">
            <v>151290239</v>
          </cell>
        </row>
        <row r="19361">
          <cell r="A19361" t="str">
            <v>101290390</v>
          </cell>
        </row>
        <row r="19362">
          <cell r="A19362" t="str">
            <v>171290177</v>
          </cell>
        </row>
        <row r="19363">
          <cell r="A19363" t="str">
            <v>161290467</v>
          </cell>
        </row>
        <row r="19364">
          <cell r="A19364" t="str">
            <v>141290035</v>
          </cell>
        </row>
        <row r="19365">
          <cell r="A19365" t="str">
            <v>161290407</v>
          </cell>
        </row>
        <row r="19366">
          <cell r="A19366" t="str">
            <v>151290201</v>
          </cell>
        </row>
        <row r="19367">
          <cell r="A19367" t="str">
            <v>112290191</v>
          </cell>
        </row>
        <row r="19368">
          <cell r="A19368" t="str">
            <v>172290321</v>
          </cell>
        </row>
        <row r="19369">
          <cell r="A19369" t="str">
            <v>142290030</v>
          </cell>
        </row>
        <row r="19370">
          <cell r="A19370" t="str">
            <v>161290123</v>
          </cell>
        </row>
        <row r="19371">
          <cell r="A19371" t="str">
            <v>162290022</v>
          </cell>
        </row>
        <row r="19372">
          <cell r="A19372" t="str">
            <v>171290476</v>
          </cell>
        </row>
        <row r="19373">
          <cell r="A19373" t="str">
            <v>181290292</v>
          </cell>
        </row>
        <row r="19374">
          <cell r="A19374" t="str">
            <v>181290894</v>
          </cell>
        </row>
        <row r="19375">
          <cell r="A19375" t="str">
            <v>181290619</v>
          </cell>
        </row>
        <row r="19376">
          <cell r="A19376" t="str">
            <v>181290079</v>
          </cell>
        </row>
        <row r="19377">
          <cell r="A19377" t="str">
            <v>181290451</v>
          </cell>
        </row>
        <row r="19378">
          <cell r="A19378" t="str">
            <v>181290522</v>
          </cell>
        </row>
        <row r="19379">
          <cell r="A19379" t="str">
            <v>181290009</v>
          </cell>
        </row>
        <row r="19380">
          <cell r="A19380" t="str">
            <v>121290260</v>
          </cell>
        </row>
        <row r="19381">
          <cell r="A19381" t="str">
            <v>151290412</v>
          </cell>
        </row>
        <row r="19382">
          <cell r="A19382" t="str">
            <v>181290821</v>
          </cell>
        </row>
        <row r="19383">
          <cell r="A19383" t="str">
            <v>181290234</v>
          </cell>
        </row>
        <row r="19384">
          <cell r="A19384" t="str">
            <v>181290004</v>
          </cell>
        </row>
        <row r="19385">
          <cell r="A19385" t="str">
            <v>142290168</v>
          </cell>
        </row>
        <row r="19386">
          <cell r="A19386" t="str">
            <v>151290227</v>
          </cell>
        </row>
        <row r="19387">
          <cell r="A19387" t="str">
            <v>172290070</v>
          </cell>
        </row>
        <row r="19388">
          <cell r="A19388" t="str">
            <v>141290391</v>
          </cell>
        </row>
        <row r="19389">
          <cell r="A19389" t="str">
            <v>171290114</v>
          </cell>
        </row>
        <row r="19390">
          <cell r="A19390" t="str">
            <v>132290287</v>
          </cell>
        </row>
        <row r="19391">
          <cell r="A19391" t="str">
            <v>142290081</v>
          </cell>
        </row>
        <row r="19392">
          <cell r="A19392" t="str">
            <v>102290409</v>
          </cell>
        </row>
        <row r="19393">
          <cell r="A19393" t="str">
            <v>132290307</v>
          </cell>
        </row>
        <row r="19394">
          <cell r="A19394" t="str">
            <v>132290398</v>
          </cell>
        </row>
        <row r="19395">
          <cell r="A19395" t="str">
            <v>132290445</v>
          </cell>
        </row>
        <row r="19396">
          <cell r="A19396" t="str">
            <v>061290491</v>
          </cell>
        </row>
        <row r="19397">
          <cell r="A19397" t="str">
            <v>161290097</v>
          </cell>
        </row>
        <row r="19398">
          <cell r="A19398" t="str">
            <v>161290238</v>
          </cell>
        </row>
        <row r="19399">
          <cell r="A19399" t="str">
            <v>172290285</v>
          </cell>
        </row>
        <row r="19400">
          <cell r="A19400" t="str">
            <v>172290105</v>
          </cell>
        </row>
        <row r="19401">
          <cell r="A19401" t="str">
            <v>172290095</v>
          </cell>
        </row>
        <row r="19402">
          <cell r="A19402" t="str">
            <v>161290453</v>
          </cell>
        </row>
        <row r="19403">
          <cell r="A19403" t="str">
            <v>171290672</v>
          </cell>
        </row>
        <row r="19404">
          <cell r="A19404" t="str">
            <v>141290324</v>
          </cell>
        </row>
        <row r="19405">
          <cell r="A19405" t="str">
            <v>132290109</v>
          </cell>
        </row>
        <row r="19406">
          <cell r="A19406" t="str">
            <v>132290253</v>
          </cell>
        </row>
        <row r="19407">
          <cell r="A19407" t="str">
            <v>142290285</v>
          </cell>
        </row>
        <row r="19408">
          <cell r="A19408" t="str">
            <v>161290147</v>
          </cell>
        </row>
        <row r="19409">
          <cell r="A19409" t="str">
            <v>162290121</v>
          </cell>
        </row>
        <row r="19410">
          <cell r="A19410" t="str">
            <v>162290122</v>
          </cell>
        </row>
        <row r="19411">
          <cell r="A19411" t="str">
            <v>172290005</v>
          </cell>
        </row>
        <row r="19412">
          <cell r="A19412" t="str">
            <v>171290631</v>
          </cell>
        </row>
        <row r="19413">
          <cell r="A19413" t="str">
            <v>181290187</v>
          </cell>
        </row>
        <row r="19414">
          <cell r="A19414" t="str">
            <v>181290106</v>
          </cell>
        </row>
        <row r="19415">
          <cell r="A19415" t="str">
            <v>181290650</v>
          </cell>
        </row>
        <row r="19416">
          <cell r="A19416" t="str">
            <v>181290498</v>
          </cell>
        </row>
        <row r="19417">
          <cell r="A19417" t="str">
            <v>181290115</v>
          </cell>
        </row>
        <row r="19418">
          <cell r="A19418" t="str">
            <v>151290422</v>
          </cell>
        </row>
        <row r="19419">
          <cell r="A19419" t="str">
            <v>151290411</v>
          </cell>
        </row>
        <row r="19420">
          <cell r="A19420" t="str">
            <v>181290660</v>
          </cell>
        </row>
        <row r="19421">
          <cell r="A19421" t="str">
            <v>181290785</v>
          </cell>
        </row>
        <row r="19422">
          <cell r="A19422" t="str">
            <v>171290700</v>
          </cell>
        </row>
        <row r="19423">
          <cell r="A19423" t="str">
            <v>172290188</v>
          </cell>
        </row>
        <row r="19424">
          <cell r="A19424" t="str">
            <v>141290122</v>
          </cell>
        </row>
        <row r="19425">
          <cell r="A19425" t="str">
            <v>141290311</v>
          </cell>
        </row>
        <row r="19426">
          <cell r="A19426" t="str">
            <v>142290040</v>
          </cell>
        </row>
        <row r="19427">
          <cell r="A19427" t="str">
            <v>151290138</v>
          </cell>
        </row>
        <row r="19428">
          <cell r="A19428" t="str">
            <v>141290023</v>
          </cell>
        </row>
        <row r="19429">
          <cell r="A19429" t="str">
            <v>141290232</v>
          </cell>
        </row>
        <row r="19430">
          <cell r="A19430" t="str">
            <v>151290327</v>
          </cell>
        </row>
        <row r="19431">
          <cell r="A19431" t="str">
            <v>141290342</v>
          </cell>
        </row>
        <row r="19432">
          <cell r="A19432" t="str">
            <v>132290295</v>
          </cell>
        </row>
        <row r="19433">
          <cell r="A19433" t="str">
            <v>141290178</v>
          </cell>
        </row>
        <row r="19434">
          <cell r="A19434" t="str">
            <v>141290174</v>
          </cell>
        </row>
        <row r="19435">
          <cell r="A19435" t="str">
            <v>141290316</v>
          </cell>
        </row>
        <row r="19436">
          <cell r="A19436" t="str">
            <v>132290177</v>
          </cell>
        </row>
        <row r="19437">
          <cell r="A19437" t="str">
            <v>151290228</v>
          </cell>
        </row>
        <row r="19438">
          <cell r="A19438" t="str">
            <v>132290075</v>
          </cell>
        </row>
        <row r="19439">
          <cell r="A19439" t="str">
            <v>172290039</v>
          </cell>
        </row>
        <row r="19440">
          <cell r="A19440" t="str">
            <v>161290547</v>
          </cell>
        </row>
        <row r="19441">
          <cell r="A19441" t="str">
            <v>151290032</v>
          </cell>
        </row>
        <row r="19442">
          <cell r="A19442" t="str">
            <v>161290348</v>
          </cell>
        </row>
        <row r="19443">
          <cell r="A19443" t="str">
            <v>152290008</v>
          </cell>
        </row>
        <row r="19444">
          <cell r="A19444" t="str">
            <v>161290193</v>
          </cell>
        </row>
        <row r="19445">
          <cell r="A19445" t="str">
            <v>132290160</v>
          </cell>
        </row>
        <row r="19446">
          <cell r="A19446" t="str">
            <v>132290049</v>
          </cell>
        </row>
        <row r="19447">
          <cell r="A19447" t="str">
            <v>171290080</v>
          </cell>
        </row>
        <row r="19448">
          <cell r="A19448" t="str">
            <v>181290169</v>
          </cell>
        </row>
        <row r="19449">
          <cell r="A19449" t="str">
            <v>181290031</v>
          </cell>
        </row>
        <row r="19450">
          <cell r="A19450" t="str">
            <v>181290250</v>
          </cell>
        </row>
        <row r="19451">
          <cell r="A19451" t="str">
            <v>181290255</v>
          </cell>
        </row>
        <row r="19452">
          <cell r="A19452" t="str">
            <v>181290641</v>
          </cell>
        </row>
        <row r="19453">
          <cell r="A19453" t="str">
            <v>181290659</v>
          </cell>
        </row>
        <row r="19454">
          <cell r="A19454" t="str">
            <v>112290153</v>
          </cell>
        </row>
        <row r="19455">
          <cell r="A19455" t="str">
            <v>142290245</v>
          </cell>
        </row>
        <row r="19456">
          <cell r="A19456" t="str">
            <v>181290900</v>
          </cell>
        </row>
        <row r="19457">
          <cell r="A19457" t="str">
            <v>181290902</v>
          </cell>
        </row>
        <row r="19458">
          <cell r="A19458" t="str">
            <v>181290703</v>
          </cell>
        </row>
        <row r="19459">
          <cell r="A19459" t="str">
            <v>151290359</v>
          </cell>
        </row>
        <row r="19460">
          <cell r="A19460" t="str">
            <v>041290489</v>
          </cell>
        </row>
        <row r="19461">
          <cell r="A19461" t="str">
            <v>142290063</v>
          </cell>
        </row>
        <row r="19462">
          <cell r="A19462" t="str">
            <v>112290133</v>
          </cell>
        </row>
        <row r="19463">
          <cell r="A19463" t="str">
            <v>141290338</v>
          </cell>
        </row>
        <row r="19464">
          <cell r="A19464" t="str">
            <v>141290413</v>
          </cell>
        </row>
        <row r="19465">
          <cell r="A19465" t="str">
            <v>132290388</v>
          </cell>
        </row>
        <row r="19466">
          <cell r="A19466" t="str">
            <v>172290343</v>
          </cell>
        </row>
        <row r="19467">
          <cell r="A19467" t="str">
            <v>141290427</v>
          </cell>
        </row>
        <row r="19468">
          <cell r="A19468" t="str">
            <v>141290145</v>
          </cell>
        </row>
        <row r="19469">
          <cell r="A19469" t="str">
            <v>061290125</v>
          </cell>
        </row>
        <row r="19470">
          <cell r="A19470" t="str">
            <v>132290247</v>
          </cell>
        </row>
        <row r="19471">
          <cell r="A19471" t="str">
            <v>171290617</v>
          </cell>
        </row>
        <row r="19472">
          <cell r="A19472" t="str">
            <v>141290348</v>
          </cell>
        </row>
        <row r="19473">
          <cell r="A19473" t="str">
            <v>171290067</v>
          </cell>
        </row>
        <row r="19474">
          <cell r="A19474" t="str">
            <v>152290093</v>
          </cell>
        </row>
        <row r="19475">
          <cell r="A19475" t="str">
            <v>152290104</v>
          </cell>
        </row>
        <row r="19476">
          <cell r="A19476" t="str">
            <v>132290235</v>
          </cell>
        </row>
        <row r="19477">
          <cell r="A19477" t="str">
            <v>172290278</v>
          </cell>
        </row>
        <row r="19478">
          <cell r="A19478" t="str">
            <v>171290128</v>
          </cell>
        </row>
        <row r="19479">
          <cell r="A19479" t="str">
            <v>171290118</v>
          </cell>
        </row>
        <row r="19480">
          <cell r="A19480" t="str">
            <v>161290402</v>
          </cell>
        </row>
        <row r="19481">
          <cell r="A19481" t="str">
            <v>142290160</v>
          </cell>
        </row>
        <row r="19482">
          <cell r="A19482" t="str">
            <v>142290222</v>
          </cell>
        </row>
        <row r="19483">
          <cell r="A19483" t="str">
            <v>172290163</v>
          </cell>
        </row>
        <row r="19484">
          <cell r="A19484" t="str">
            <v>171290213</v>
          </cell>
        </row>
        <row r="19485">
          <cell r="A19485" t="str">
            <v>181290601</v>
          </cell>
        </row>
        <row r="19486">
          <cell r="A19486" t="str">
            <v>181290267</v>
          </cell>
        </row>
        <row r="19487">
          <cell r="A19487" t="str">
            <v>181290921</v>
          </cell>
        </row>
        <row r="19488">
          <cell r="A19488" t="str">
            <v>181290386</v>
          </cell>
        </row>
        <row r="19489">
          <cell r="A19489" t="str">
            <v>181290531</v>
          </cell>
        </row>
        <row r="19490">
          <cell r="A19490" t="str">
            <v>181290574</v>
          </cell>
        </row>
        <row r="19491">
          <cell r="A19491" t="str">
            <v>181290882</v>
          </cell>
        </row>
        <row r="19492">
          <cell r="A19492" t="str">
            <v>181290896</v>
          </cell>
        </row>
        <row r="19493">
          <cell r="A19493" t="str">
            <v>172290134</v>
          </cell>
        </row>
        <row r="19494">
          <cell r="A19494" t="str">
            <v>141290167</v>
          </cell>
        </row>
        <row r="19495">
          <cell r="A19495" t="str">
            <v>131290254</v>
          </cell>
        </row>
        <row r="19496">
          <cell r="A19496" t="str">
            <v>141290028</v>
          </cell>
        </row>
        <row r="19497">
          <cell r="A19497" t="str">
            <v>151290048</v>
          </cell>
        </row>
        <row r="19498">
          <cell r="A19498" t="str">
            <v>151290109</v>
          </cell>
        </row>
        <row r="19499">
          <cell r="A19499" t="str">
            <v>151290334</v>
          </cell>
        </row>
        <row r="19500">
          <cell r="A19500" t="str">
            <v>151290129</v>
          </cell>
        </row>
        <row r="19501">
          <cell r="A19501" t="str">
            <v>151290135</v>
          </cell>
        </row>
        <row r="19502">
          <cell r="A19502" t="str">
            <v>132290242</v>
          </cell>
        </row>
        <row r="19503">
          <cell r="A19503" t="str">
            <v>132290435</v>
          </cell>
        </row>
        <row r="19504">
          <cell r="A19504" t="str">
            <v>132290422</v>
          </cell>
        </row>
        <row r="19505">
          <cell r="A19505" t="str">
            <v>172290297</v>
          </cell>
        </row>
        <row r="19506">
          <cell r="A19506" t="str">
            <v>171290593</v>
          </cell>
        </row>
        <row r="19507">
          <cell r="A19507" t="str">
            <v>142290213</v>
          </cell>
        </row>
        <row r="19508">
          <cell r="A19508" t="str">
            <v>132290192</v>
          </cell>
        </row>
        <row r="19509">
          <cell r="A19509" t="str">
            <v>141290362</v>
          </cell>
        </row>
        <row r="19510">
          <cell r="A19510" t="str">
            <v>152290176</v>
          </cell>
        </row>
        <row r="19511">
          <cell r="A19511" t="str">
            <v>052290619</v>
          </cell>
        </row>
        <row r="19512">
          <cell r="A19512" t="str">
            <v>171290101</v>
          </cell>
        </row>
        <row r="19513">
          <cell r="A19513" t="str">
            <v>132290080</v>
          </cell>
        </row>
        <row r="19514">
          <cell r="A19514" t="str">
            <v>151290244</v>
          </cell>
        </row>
        <row r="19515">
          <cell r="A19515" t="str">
            <v>172290003</v>
          </cell>
        </row>
        <row r="19516">
          <cell r="A19516" t="str">
            <v>172290228</v>
          </cell>
        </row>
        <row r="19517">
          <cell r="A19517" t="str">
            <v>172290152</v>
          </cell>
        </row>
        <row r="19518">
          <cell r="A19518" t="str">
            <v>181290887</v>
          </cell>
        </row>
        <row r="19519">
          <cell r="A19519" t="str">
            <v>181290421</v>
          </cell>
        </row>
        <row r="19520">
          <cell r="A19520" t="str">
            <v>181290206</v>
          </cell>
        </row>
        <row r="19521">
          <cell r="A19521" t="str">
            <v>181290679</v>
          </cell>
        </row>
        <row r="19522">
          <cell r="A19522" t="str">
            <v>181290808</v>
          </cell>
        </row>
        <row r="19523">
          <cell r="A19523" t="str">
            <v>181290908</v>
          </cell>
        </row>
        <row r="19524">
          <cell r="A19524" t="str">
            <v>181290532</v>
          </cell>
        </row>
        <row r="19525">
          <cell r="A19525" t="str">
            <v>132290091</v>
          </cell>
        </row>
        <row r="19526">
          <cell r="A19526" t="str">
            <v>181290760</v>
          </cell>
        </row>
        <row r="19527">
          <cell r="A19527" t="str">
            <v>181290790</v>
          </cell>
        </row>
        <row r="19528">
          <cell r="A19528" t="str">
            <v>132290155</v>
          </cell>
        </row>
        <row r="19529">
          <cell r="A19529" t="str">
            <v>151290074</v>
          </cell>
        </row>
        <row r="19530">
          <cell r="A19530" t="str">
            <v>171290108</v>
          </cell>
        </row>
        <row r="19531">
          <cell r="A19531" t="str">
            <v>161290469</v>
          </cell>
        </row>
        <row r="19532">
          <cell r="A19532" t="str">
            <v>151290393</v>
          </cell>
        </row>
        <row r="19533">
          <cell r="A19533" t="str">
            <v>101290084</v>
          </cell>
        </row>
        <row r="19534">
          <cell r="A19534" t="str">
            <v>132290501</v>
          </cell>
        </row>
        <row r="19535">
          <cell r="A19535" t="str">
            <v>141290181</v>
          </cell>
        </row>
        <row r="19536">
          <cell r="A19536" t="str">
            <v>172290121</v>
          </cell>
        </row>
        <row r="19537">
          <cell r="A19537" t="str">
            <v>092290293</v>
          </cell>
        </row>
        <row r="19538">
          <cell r="A19538" t="str">
            <v>141290027</v>
          </cell>
        </row>
        <row r="19539">
          <cell r="A19539" t="str">
            <v>141290327</v>
          </cell>
        </row>
        <row r="19540">
          <cell r="A19540" t="str">
            <v>132290326</v>
          </cell>
        </row>
        <row r="19541">
          <cell r="A19541" t="str">
            <v>151290339</v>
          </cell>
        </row>
        <row r="19542">
          <cell r="A19542" t="str">
            <v>131290052</v>
          </cell>
        </row>
        <row r="19543">
          <cell r="A19543" t="str">
            <v>141290015</v>
          </cell>
        </row>
        <row r="19544">
          <cell r="A19544" t="str">
            <v>161290323</v>
          </cell>
        </row>
        <row r="19545">
          <cell r="A19545" t="str">
            <v>162290191</v>
          </cell>
        </row>
        <row r="19546">
          <cell r="A19546" t="str">
            <v>132290031</v>
          </cell>
        </row>
        <row r="19547">
          <cell r="A19547" t="str">
            <v>161290428</v>
          </cell>
        </row>
        <row r="19548">
          <cell r="A19548" t="str">
            <v>171290066</v>
          </cell>
        </row>
        <row r="19549">
          <cell r="A19549" t="str">
            <v>112290134</v>
          </cell>
        </row>
        <row r="19550">
          <cell r="A19550" t="str">
            <v>162290124</v>
          </cell>
        </row>
        <row r="19551">
          <cell r="A19551" t="str">
            <v>171290604</v>
          </cell>
        </row>
        <row r="19552">
          <cell r="A19552" t="str">
            <v>181290281</v>
          </cell>
        </row>
        <row r="19553">
          <cell r="A19553" t="str">
            <v>181290393</v>
          </cell>
        </row>
        <row r="19554">
          <cell r="A19554" t="str">
            <v>141290143</v>
          </cell>
        </row>
        <row r="19555">
          <cell r="A19555" t="str">
            <v>132290099</v>
          </cell>
        </row>
        <row r="19556">
          <cell r="A19556" t="str">
            <v>151290424</v>
          </cell>
        </row>
        <row r="19557">
          <cell r="A19557" t="str">
            <v>181290065</v>
          </cell>
        </row>
        <row r="19558">
          <cell r="A19558" t="str">
            <v>141290012</v>
          </cell>
        </row>
        <row r="19559">
          <cell r="A19559" t="str">
            <v>141290450</v>
          </cell>
        </row>
        <row r="19560">
          <cell r="A19560" t="str">
            <v>142290110</v>
          </cell>
        </row>
        <row r="19561">
          <cell r="A19561" t="str">
            <v>151290104</v>
          </cell>
        </row>
        <row r="19562">
          <cell r="A19562" t="str">
            <v>151290149</v>
          </cell>
        </row>
        <row r="19563">
          <cell r="A19563" t="str">
            <v>171290165</v>
          </cell>
        </row>
        <row r="19564">
          <cell r="A19564" t="str">
            <v>172290158</v>
          </cell>
        </row>
        <row r="19565">
          <cell r="A19565" t="str">
            <v>071290814</v>
          </cell>
        </row>
        <row r="19566">
          <cell r="A19566" t="str">
            <v>141290042</v>
          </cell>
        </row>
        <row r="19567">
          <cell r="A19567" t="str">
            <v>132290147</v>
          </cell>
        </row>
        <row r="19568">
          <cell r="A19568" t="str">
            <v>141290247</v>
          </cell>
        </row>
        <row r="19569">
          <cell r="A19569" t="str">
            <v>151290040</v>
          </cell>
        </row>
        <row r="19570">
          <cell r="A19570" t="str">
            <v>142290488</v>
          </cell>
        </row>
        <row r="19571">
          <cell r="A19571" t="str">
            <v>111290519</v>
          </cell>
        </row>
        <row r="19572">
          <cell r="A19572" t="str">
            <v>122290221</v>
          </cell>
        </row>
        <row r="19573">
          <cell r="A19573" t="str">
            <v>151290065</v>
          </cell>
        </row>
        <row r="19574">
          <cell r="A19574" t="str">
            <v>171290024</v>
          </cell>
        </row>
        <row r="19575">
          <cell r="A19575" t="str">
            <v>151290101</v>
          </cell>
        </row>
        <row r="19576">
          <cell r="A19576" t="str">
            <v>161290475</v>
          </cell>
        </row>
        <row r="19577">
          <cell r="A19577" t="str">
            <v>061290203</v>
          </cell>
        </row>
        <row r="19578">
          <cell r="A19578" t="str">
            <v>161290503</v>
          </cell>
        </row>
        <row r="19579">
          <cell r="A19579" t="str">
            <v>162290042</v>
          </cell>
        </row>
        <row r="19580">
          <cell r="A19580" t="str">
            <v>181290396</v>
          </cell>
        </row>
        <row r="19581">
          <cell r="A19581" t="str">
            <v>181290200</v>
          </cell>
        </row>
        <row r="19582">
          <cell r="A19582" t="str">
            <v>181290420</v>
          </cell>
        </row>
        <row r="19583">
          <cell r="A19583" t="str">
            <v>181290608</v>
          </cell>
        </row>
        <row r="19584">
          <cell r="A19584" t="str">
            <v>181290635</v>
          </cell>
        </row>
        <row r="19585">
          <cell r="A19585" t="str">
            <v>181290644</v>
          </cell>
        </row>
        <row r="19586">
          <cell r="A19586" t="str">
            <v>181290670</v>
          </cell>
        </row>
        <row r="19587">
          <cell r="A19587" t="str">
            <v>181290518</v>
          </cell>
        </row>
        <row r="19588">
          <cell r="A19588" t="str">
            <v>132290271</v>
          </cell>
        </row>
        <row r="19589">
          <cell r="A19589" t="str">
            <v>101290030</v>
          </cell>
        </row>
        <row r="19590">
          <cell r="A19590" t="str">
            <v>081290380</v>
          </cell>
        </row>
        <row r="19591">
          <cell r="A19591" t="str">
            <v>151290179</v>
          </cell>
        </row>
        <row r="19592">
          <cell r="A19592" t="str">
            <v>172290186</v>
          </cell>
        </row>
        <row r="19593">
          <cell r="A19593" t="str">
            <v>172290156</v>
          </cell>
        </row>
        <row r="19594">
          <cell r="A19594" t="str">
            <v>132290158</v>
          </cell>
        </row>
        <row r="19595">
          <cell r="A19595" t="str">
            <v>151290377</v>
          </cell>
        </row>
        <row r="19596">
          <cell r="A19596" t="str">
            <v>132290185</v>
          </cell>
        </row>
        <row r="19597">
          <cell r="A19597" t="str">
            <v>132290458</v>
          </cell>
        </row>
        <row r="19598">
          <cell r="A19598" t="str">
            <v>151290396</v>
          </cell>
        </row>
        <row r="19599">
          <cell r="A19599" t="str">
            <v>141290037</v>
          </cell>
        </row>
        <row r="19600">
          <cell r="A19600" t="str">
            <v>142290075</v>
          </cell>
        </row>
        <row r="19601">
          <cell r="A19601" t="str">
            <v>141290310</v>
          </cell>
        </row>
        <row r="19602">
          <cell r="A19602" t="str">
            <v>171290530</v>
          </cell>
        </row>
        <row r="19603">
          <cell r="A19603" t="str">
            <v>141290421</v>
          </cell>
        </row>
        <row r="19604">
          <cell r="A19604" t="str">
            <v>141290163</v>
          </cell>
        </row>
        <row r="19605">
          <cell r="A19605" t="str">
            <v>141290226</v>
          </cell>
        </row>
        <row r="19606">
          <cell r="A19606" t="str">
            <v>142290288</v>
          </cell>
        </row>
        <row r="19607">
          <cell r="A19607" t="str">
            <v>132290288</v>
          </cell>
        </row>
        <row r="19608">
          <cell r="A19608" t="str">
            <v>172290149</v>
          </cell>
        </row>
        <row r="19609">
          <cell r="A19609" t="str">
            <v>141290118</v>
          </cell>
        </row>
        <row r="19610">
          <cell r="A19610" t="str">
            <v>141290131</v>
          </cell>
        </row>
        <row r="19611">
          <cell r="A19611" t="str">
            <v>161290501</v>
          </cell>
        </row>
        <row r="19612">
          <cell r="A19612" t="str">
            <v>161290526</v>
          </cell>
        </row>
        <row r="19613">
          <cell r="A19613" t="str">
            <v>142290154</v>
          </cell>
        </row>
        <row r="19614">
          <cell r="A19614" t="str">
            <v>151290406</v>
          </cell>
        </row>
        <row r="19615">
          <cell r="A19615" t="str">
            <v>141290302</v>
          </cell>
        </row>
        <row r="19616">
          <cell r="A19616" t="str">
            <v>161290406</v>
          </cell>
        </row>
        <row r="19617">
          <cell r="A19617" t="str">
            <v>171290050</v>
          </cell>
        </row>
        <row r="19618">
          <cell r="A19618" t="str">
            <v>172290327</v>
          </cell>
        </row>
        <row r="19619">
          <cell r="A19619" t="str">
            <v>141290292</v>
          </cell>
        </row>
        <row r="19620">
          <cell r="A19620" t="str">
            <v>141290140</v>
          </cell>
        </row>
        <row r="19621">
          <cell r="A19621" t="str">
            <v>162290163</v>
          </cell>
        </row>
        <row r="19622">
          <cell r="A19622" t="str">
            <v>171290645</v>
          </cell>
        </row>
        <row r="19623">
          <cell r="A19623" t="str">
            <v>171290026</v>
          </cell>
        </row>
        <row r="19624">
          <cell r="A19624" t="str">
            <v>181290103</v>
          </cell>
        </row>
        <row r="19625">
          <cell r="A19625" t="str">
            <v>181290164</v>
          </cell>
        </row>
        <row r="19626">
          <cell r="A19626" t="str">
            <v>181290883</v>
          </cell>
        </row>
        <row r="19627">
          <cell r="A19627" t="str">
            <v>181290482</v>
          </cell>
        </row>
        <row r="19628">
          <cell r="A19628" t="str">
            <v>162290047</v>
          </cell>
        </row>
        <row r="19629">
          <cell r="A19629" t="str">
            <v>181290478</v>
          </cell>
        </row>
        <row r="19630">
          <cell r="A19630" t="str">
            <v>181290418</v>
          </cell>
        </row>
        <row r="19631">
          <cell r="A19631" t="str">
            <v>101290334</v>
          </cell>
        </row>
        <row r="19632">
          <cell r="A19632" t="str">
            <v>132290260</v>
          </cell>
        </row>
        <row r="19633">
          <cell r="A19633" t="str">
            <v>132290449</v>
          </cell>
        </row>
        <row r="19634">
          <cell r="A19634" t="str">
            <v>142290045</v>
          </cell>
        </row>
        <row r="19635">
          <cell r="A19635" t="str">
            <v>142290205</v>
          </cell>
        </row>
        <row r="19636">
          <cell r="A19636" t="str">
            <v>142290271</v>
          </cell>
        </row>
        <row r="19637">
          <cell r="A19637" t="str">
            <v>172290157</v>
          </cell>
        </row>
        <row r="19638">
          <cell r="A19638" t="str">
            <v>142290076</v>
          </cell>
        </row>
        <row r="19639">
          <cell r="A19639" t="str">
            <v>151290064</v>
          </cell>
        </row>
        <row r="19640">
          <cell r="A19640" t="str">
            <v>162290199</v>
          </cell>
        </row>
        <row r="19641">
          <cell r="A19641" t="str">
            <v>132290265</v>
          </cell>
        </row>
        <row r="19642">
          <cell r="A19642" t="str">
            <v>141290208</v>
          </cell>
        </row>
        <row r="19643">
          <cell r="A19643" t="str">
            <v>151290298</v>
          </cell>
        </row>
        <row r="19644">
          <cell r="A19644" t="str">
            <v>111290636</v>
          </cell>
        </row>
        <row r="19645">
          <cell r="A19645" t="str">
            <v>141290221</v>
          </cell>
        </row>
        <row r="19646">
          <cell r="A19646" t="str">
            <v>141290388</v>
          </cell>
        </row>
        <row r="19647">
          <cell r="A19647" t="str">
            <v>151290020</v>
          </cell>
        </row>
        <row r="19648">
          <cell r="A19648" t="str">
            <v>141290352</v>
          </cell>
        </row>
        <row r="19649">
          <cell r="A19649" t="str">
            <v>141290014</v>
          </cell>
        </row>
        <row r="19650">
          <cell r="A19650" t="str">
            <v>131290108</v>
          </cell>
        </row>
        <row r="19651">
          <cell r="A19651" t="str">
            <v>171290061</v>
          </cell>
        </row>
        <row r="19652">
          <cell r="A19652" t="str">
            <v>151290091</v>
          </cell>
        </row>
        <row r="19653">
          <cell r="A19653" t="str">
            <v>141290361</v>
          </cell>
        </row>
        <row r="19654">
          <cell r="A19654" t="str">
            <v>132290310</v>
          </cell>
        </row>
        <row r="19655">
          <cell r="A19655" t="str">
            <v>141290154</v>
          </cell>
        </row>
        <row r="19656">
          <cell r="A19656" t="str">
            <v>112290343</v>
          </cell>
        </row>
        <row r="19657">
          <cell r="A19657" t="str">
            <v>161290259</v>
          </cell>
        </row>
        <row r="19658">
          <cell r="A19658" t="str">
            <v>052290515</v>
          </cell>
        </row>
        <row r="19659">
          <cell r="A19659" t="str">
            <v>141290329</v>
          </cell>
        </row>
        <row r="19660">
          <cell r="A19660" t="str">
            <v>151290087</v>
          </cell>
        </row>
        <row r="19661">
          <cell r="A19661" t="str">
            <v>162290172</v>
          </cell>
        </row>
        <row r="19662">
          <cell r="A19662" t="str">
            <v>161290356</v>
          </cell>
        </row>
        <row r="19663">
          <cell r="A19663" t="str">
            <v>161290261</v>
          </cell>
        </row>
        <row r="19664">
          <cell r="A19664" t="str">
            <v>162290164</v>
          </cell>
        </row>
        <row r="19665">
          <cell r="A19665" t="str">
            <v>172290177</v>
          </cell>
        </row>
        <row r="19666">
          <cell r="A19666" t="str">
            <v>171290013</v>
          </cell>
        </row>
        <row r="19667">
          <cell r="A19667" t="str">
            <v>181290459</v>
          </cell>
        </row>
        <row r="19668">
          <cell r="A19668" t="str">
            <v>181290646</v>
          </cell>
        </row>
        <row r="19669">
          <cell r="A19669" t="str">
            <v>181290789</v>
          </cell>
        </row>
        <row r="19670">
          <cell r="A19670" t="str">
            <v>181290272</v>
          </cell>
        </row>
        <row r="19671">
          <cell r="A19671" t="str">
            <v>181290305</v>
          </cell>
        </row>
        <row r="19672">
          <cell r="A19672" t="str">
            <v>181290568</v>
          </cell>
        </row>
        <row r="19673">
          <cell r="A19673" t="str">
            <v>181290377</v>
          </cell>
        </row>
        <row r="19674">
          <cell r="A19674" t="str">
            <v>181290876</v>
          </cell>
        </row>
        <row r="19675">
          <cell r="A19675" t="str">
            <v>112290241</v>
          </cell>
        </row>
        <row r="19676">
          <cell r="A19676" t="str">
            <v>132290266</v>
          </cell>
        </row>
        <row r="19677">
          <cell r="A19677" t="str">
            <v>151290348</v>
          </cell>
        </row>
        <row r="19678">
          <cell r="A19678" t="str">
            <v>151290283</v>
          </cell>
        </row>
        <row r="19679">
          <cell r="A19679" t="str">
            <v>151290071</v>
          </cell>
        </row>
        <row r="19680">
          <cell r="A19680" t="str">
            <v>152290098</v>
          </cell>
        </row>
        <row r="19681">
          <cell r="A19681" t="str">
            <v>152290091</v>
          </cell>
        </row>
        <row r="19682">
          <cell r="A19682" t="str">
            <v>181290424</v>
          </cell>
        </row>
        <row r="19683">
          <cell r="A19683" t="str">
            <v>181290774</v>
          </cell>
        </row>
        <row r="19684">
          <cell r="A19684" t="str">
            <v>111290462</v>
          </cell>
        </row>
        <row r="19685">
          <cell r="A19685" t="str">
            <v>122290187</v>
          </cell>
        </row>
        <row r="19686">
          <cell r="A19686" t="str">
            <v>132290180</v>
          </cell>
        </row>
        <row r="19687">
          <cell r="A19687" t="str">
            <v>172290056</v>
          </cell>
        </row>
        <row r="19688">
          <cell r="A19688" t="str">
            <v>142290268</v>
          </cell>
        </row>
        <row r="19689">
          <cell r="A19689" t="str">
            <v>151290069</v>
          </cell>
        </row>
        <row r="19690">
          <cell r="A19690" t="str">
            <v>151290205</v>
          </cell>
        </row>
        <row r="19691">
          <cell r="A19691" t="str">
            <v>151290316</v>
          </cell>
        </row>
        <row r="19692">
          <cell r="A19692" t="str">
            <v>151290335</v>
          </cell>
        </row>
        <row r="19693">
          <cell r="A19693" t="str">
            <v>112290350</v>
          </cell>
        </row>
        <row r="19694">
          <cell r="A19694" t="str">
            <v>132290452</v>
          </cell>
        </row>
        <row r="19695">
          <cell r="A19695" t="str">
            <v>151290060</v>
          </cell>
        </row>
        <row r="19696">
          <cell r="A19696" t="str">
            <v>112290246</v>
          </cell>
        </row>
        <row r="19697">
          <cell r="A19697" t="str">
            <v>132290076</v>
          </cell>
        </row>
        <row r="19698">
          <cell r="A19698" t="str">
            <v>141290284</v>
          </cell>
        </row>
        <row r="19699">
          <cell r="A19699" t="str">
            <v>132290479</v>
          </cell>
        </row>
        <row r="19700">
          <cell r="A19700" t="str">
            <v>141290661</v>
          </cell>
        </row>
        <row r="19701">
          <cell r="A19701" t="str">
            <v>132290325</v>
          </cell>
        </row>
        <row r="19702">
          <cell r="A19702" t="str">
            <v>132290528</v>
          </cell>
        </row>
        <row r="19703">
          <cell r="A19703" t="str">
            <v>151290404</v>
          </cell>
        </row>
        <row r="19704">
          <cell r="A19704" t="str">
            <v>171290532</v>
          </cell>
        </row>
        <row r="19705">
          <cell r="A19705" t="str">
            <v>141290214</v>
          </cell>
        </row>
        <row r="19706">
          <cell r="A19706" t="str">
            <v>132290052</v>
          </cell>
        </row>
        <row r="19707">
          <cell r="A19707" t="str">
            <v>141290128</v>
          </cell>
        </row>
        <row r="19708">
          <cell r="A19708" t="str">
            <v>151290027</v>
          </cell>
        </row>
        <row r="19709">
          <cell r="A19709" t="str">
            <v>161290344</v>
          </cell>
        </row>
        <row r="19710">
          <cell r="A19710" t="str">
            <v>171290037</v>
          </cell>
        </row>
        <row r="19711">
          <cell r="A19711" t="str">
            <v>132290169</v>
          </cell>
        </row>
        <row r="19712">
          <cell r="A19712" t="str">
            <v>161290110</v>
          </cell>
        </row>
        <row r="19713">
          <cell r="A19713" t="str">
            <v>171290526</v>
          </cell>
        </row>
        <row r="19714">
          <cell r="A19714" t="str">
            <v>161290294</v>
          </cell>
        </row>
        <row r="19715">
          <cell r="A19715" t="str">
            <v>132290243</v>
          </cell>
        </row>
        <row r="19716">
          <cell r="A19716" t="str">
            <v>161290599</v>
          </cell>
        </row>
        <row r="19717">
          <cell r="A19717" t="str">
            <v>162290093</v>
          </cell>
        </row>
        <row r="19718">
          <cell r="A19718" t="str">
            <v>172290055</v>
          </cell>
        </row>
        <row r="19719">
          <cell r="A19719" t="str">
            <v>171290667</v>
          </cell>
        </row>
        <row r="19720">
          <cell r="A19720" t="str">
            <v>171290619</v>
          </cell>
        </row>
        <row r="19721">
          <cell r="A19721" t="str">
            <v>181290404</v>
          </cell>
        </row>
        <row r="19722">
          <cell r="A19722" t="str">
            <v>181290547</v>
          </cell>
        </row>
        <row r="19723">
          <cell r="A19723" t="str">
            <v>122290214</v>
          </cell>
        </row>
        <row r="19724">
          <cell r="A19724" t="str">
            <v>132290389</v>
          </cell>
        </row>
        <row r="19725">
          <cell r="A19725" t="str">
            <v>132290281</v>
          </cell>
        </row>
        <row r="19726">
          <cell r="A19726" t="str">
            <v>142290093</v>
          </cell>
        </row>
        <row r="19727">
          <cell r="A19727" t="str">
            <v>152290220</v>
          </cell>
        </row>
        <row r="19728">
          <cell r="A19728" t="str">
            <v>181290692</v>
          </cell>
        </row>
        <row r="19729">
          <cell r="A19729" t="str">
            <v>181290875</v>
          </cell>
        </row>
        <row r="19730">
          <cell r="A19730" t="str">
            <v>181290744</v>
          </cell>
        </row>
        <row r="19731">
          <cell r="A19731" t="str">
            <v>181290528</v>
          </cell>
        </row>
        <row r="19732">
          <cell r="A19732" t="str">
            <v>181290919</v>
          </cell>
        </row>
        <row r="19733">
          <cell r="A19733" t="str">
            <v>101290392</v>
          </cell>
        </row>
        <row r="19734">
          <cell r="A19734" t="str">
            <v>132290069</v>
          </cell>
        </row>
        <row r="19735">
          <cell r="A19735" t="str">
            <v>132290478</v>
          </cell>
        </row>
        <row r="19736">
          <cell r="A19736" t="str">
            <v>141290363</v>
          </cell>
        </row>
        <row r="19737">
          <cell r="A19737" t="str">
            <v>151290088</v>
          </cell>
        </row>
        <row r="19738">
          <cell r="A19738" t="str">
            <v>172290089</v>
          </cell>
        </row>
        <row r="19739">
          <cell r="A19739" t="str">
            <v>142290166</v>
          </cell>
        </row>
        <row r="19740">
          <cell r="A19740" t="str">
            <v>151290070</v>
          </cell>
        </row>
        <row r="19741">
          <cell r="A19741" t="str">
            <v>141290091</v>
          </cell>
        </row>
        <row r="19742">
          <cell r="A19742" t="str">
            <v>151290256</v>
          </cell>
        </row>
        <row r="19743">
          <cell r="A19743" t="str">
            <v>151290379</v>
          </cell>
        </row>
        <row r="19744">
          <cell r="A19744" t="str">
            <v>151290148</v>
          </cell>
        </row>
        <row r="19745">
          <cell r="A19745" t="str">
            <v>151290038</v>
          </cell>
        </row>
        <row r="19746">
          <cell r="A19746" t="str">
            <v>042291002</v>
          </cell>
        </row>
        <row r="19747">
          <cell r="A19747" t="str">
            <v>151290409</v>
          </cell>
        </row>
        <row r="19748">
          <cell r="A19748" t="str">
            <v>172290180</v>
          </cell>
        </row>
        <row r="19749">
          <cell r="A19749" t="str">
            <v>171290291</v>
          </cell>
        </row>
        <row r="19750">
          <cell r="A19750" t="str">
            <v>171290169</v>
          </cell>
        </row>
        <row r="19751">
          <cell r="A19751" t="str">
            <v>161290345</v>
          </cell>
        </row>
        <row r="19752">
          <cell r="A19752" t="str">
            <v>131290129</v>
          </cell>
        </row>
        <row r="19753">
          <cell r="A19753" t="str">
            <v>141290293</v>
          </cell>
        </row>
        <row r="19754">
          <cell r="A19754" t="str">
            <v>152290164</v>
          </cell>
        </row>
        <row r="19755">
          <cell r="A19755" t="str">
            <v>171290451</v>
          </cell>
        </row>
        <row r="19756">
          <cell r="A19756" t="str">
            <v>161290244</v>
          </cell>
        </row>
        <row r="19757">
          <cell r="A19757" t="str">
            <v>161290383</v>
          </cell>
        </row>
        <row r="19758">
          <cell r="A19758" t="str">
            <v>172290270</v>
          </cell>
        </row>
        <row r="19759">
          <cell r="A19759" t="str">
            <v>162290187</v>
          </cell>
        </row>
        <row r="19760">
          <cell r="A19760" t="str">
            <v>171290491</v>
          </cell>
        </row>
        <row r="19761">
          <cell r="A19761" t="str">
            <v>181290578</v>
          </cell>
        </row>
        <row r="19762">
          <cell r="A19762" t="str">
            <v>181290087</v>
          </cell>
        </row>
        <row r="19763">
          <cell r="A19763" t="str">
            <v>181290781</v>
          </cell>
        </row>
        <row r="19764">
          <cell r="A19764" t="str">
            <v>172290063</v>
          </cell>
        </row>
        <row r="19765">
          <cell r="A19765" t="str">
            <v>151290416</v>
          </cell>
        </row>
        <row r="19766">
          <cell r="A19766" t="str">
            <v>171290254</v>
          </cell>
        </row>
        <row r="19767">
          <cell r="A19767" t="str">
            <v>181290322</v>
          </cell>
        </row>
        <row r="19768">
          <cell r="A19768" t="str">
            <v>162290037</v>
          </cell>
        </row>
        <row r="19769">
          <cell r="A19769" t="str">
            <v>181290624</v>
          </cell>
        </row>
        <row r="19770">
          <cell r="A19770" t="str">
            <v>181290797</v>
          </cell>
        </row>
        <row r="19771">
          <cell r="A19771" t="str">
            <v>181290791</v>
          </cell>
        </row>
        <row r="19772">
          <cell r="A19772" t="str">
            <v>181290422</v>
          </cell>
        </row>
        <row r="19773">
          <cell r="A19773" t="str">
            <v>181290220</v>
          </cell>
        </row>
        <row r="19774">
          <cell r="A19774" t="str">
            <v>181290873</v>
          </cell>
        </row>
        <row r="19775">
          <cell r="A19775" t="str">
            <v>172290212</v>
          </cell>
        </row>
        <row r="19776">
          <cell r="A19776" t="str">
            <v>141290233</v>
          </cell>
        </row>
        <row r="19777">
          <cell r="A19777" t="str">
            <v>171290090</v>
          </cell>
        </row>
        <row r="19778">
          <cell r="A19778" t="str">
            <v>171290455</v>
          </cell>
        </row>
        <row r="19779">
          <cell r="A19779" t="str">
            <v>181290435</v>
          </cell>
        </row>
        <row r="19780">
          <cell r="A19780" t="str">
            <v>181290254</v>
          </cell>
        </row>
        <row r="19781">
          <cell r="A19781" t="str">
            <v>181290827</v>
          </cell>
        </row>
        <row r="19782">
          <cell r="A19782" t="str">
            <v>181290822</v>
          </cell>
        </row>
        <row r="19783">
          <cell r="A19783" t="str">
            <v>161290021</v>
          </cell>
        </row>
        <row r="19784">
          <cell r="A19784" t="str">
            <v>172290323</v>
          </cell>
        </row>
        <row r="19785">
          <cell r="A19785" t="str">
            <v>172290126</v>
          </cell>
        </row>
        <row r="19786">
          <cell r="A19786" t="str">
            <v>172290153</v>
          </cell>
        </row>
        <row r="19787">
          <cell r="A19787" t="str">
            <v>172290115</v>
          </cell>
        </row>
        <row r="19788">
          <cell r="A19788" t="str">
            <v>162290151</v>
          </cell>
        </row>
        <row r="19789">
          <cell r="A19789" t="str">
            <v>181290067</v>
          </cell>
        </row>
        <row r="19790">
          <cell r="A19790" t="str">
            <v>181290475</v>
          </cell>
        </row>
        <row r="19791">
          <cell r="A19791" t="str">
            <v>181290533</v>
          </cell>
        </row>
        <row r="19792">
          <cell r="A19792" t="str">
            <v>181290815</v>
          </cell>
        </row>
        <row r="19793">
          <cell r="A19793" t="str">
            <v>181290767</v>
          </cell>
        </row>
        <row r="19794">
          <cell r="A19794" t="str">
            <v>181290627</v>
          </cell>
        </row>
        <row r="19795">
          <cell r="A19795" t="str">
            <v>181290773</v>
          </cell>
        </row>
        <row r="19796">
          <cell r="A19796" t="str">
            <v>171290187</v>
          </cell>
        </row>
        <row r="19797">
          <cell r="A19797" t="str">
            <v>171290209</v>
          </cell>
        </row>
        <row r="19798">
          <cell r="A19798" t="str">
            <v>161290419</v>
          </cell>
        </row>
        <row r="19799">
          <cell r="A19799" t="str">
            <v>171290007</v>
          </cell>
        </row>
        <row r="19800">
          <cell r="A19800" t="str">
            <v>171290461</v>
          </cell>
        </row>
        <row r="19801">
          <cell r="A19801" t="str">
            <v>181290243</v>
          </cell>
        </row>
        <row r="19802">
          <cell r="A19802" t="str">
            <v>181290452</v>
          </cell>
        </row>
        <row r="19803">
          <cell r="A19803" t="str">
            <v>181290189</v>
          </cell>
        </row>
        <row r="19804">
          <cell r="A19804" t="str">
            <v>181290596</v>
          </cell>
        </row>
        <row r="19805">
          <cell r="A19805" t="str">
            <v>181290771</v>
          </cell>
        </row>
        <row r="19806">
          <cell r="A19806" t="str">
            <v>181290477</v>
          </cell>
        </row>
        <row r="19807">
          <cell r="A19807" t="str">
            <v>181290743</v>
          </cell>
        </row>
        <row r="19808">
          <cell r="A19808" t="str">
            <v>181290895</v>
          </cell>
        </row>
        <row r="19809">
          <cell r="A19809" t="str">
            <v>181290880</v>
          </cell>
        </row>
        <row r="19810">
          <cell r="A19810" t="str">
            <v>161290353</v>
          </cell>
        </row>
        <row r="19811">
          <cell r="A19811" t="str">
            <v>171290482</v>
          </cell>
        </row>
        <row r="19812">
          <cell r="A19812" t="str">
            <v>172290189</v>
          </cell>
        </row>
        <row r="19813">
          <cell r="A19813" t="str">
            <v>162290137</v>
          </cell>
        </row>
        <row r="19814">
          <cell r="A19814" t="str">
            <v>171290621</v>
          </cell>
        </row>
        <row r="19815">
          <cell r="A19815" t="str">
            <v>171290282</v>
          </cell>
        </row>
        <row r="19816">
          <cell r="A19816" t="str">
            <v>181290779</v>
          </cell>
        </row>
        <row r="19817">
          <cell r="A19817" t="str">
            <v>181290638</v>
          </cell>
        </row>
        <row r="19818">
          <cell r="A19818" t="str">
            <v>152290012</v>
          </cell>
        </row>
        <row r="19819">
          <cell r="A19819" t="str">
            <v>171290239</v>
          </cell>
        </row>
        <row r="19820">
          <cell r="A19820" t="str">
            <v>171290110</v>
          </cell>
        </row>
        <row r="19821">
          <cell r="A19821" t="str">
            <v>181290242</v>
          </cell>
        </row>
        <row r="19822">
          <cell r="A19822" t="str">
            <v>181290684</v>
          </cell>
        </row>
        <row r="19823">
          <cell r="A19823" t="str">
            <v>181290683</v>
          </cell>
        </row>
        <row r="19824">
          <cell r="A19824" t="str">
            <v>181290823</v>
          </cell>
        </row>
        <row r="19825">
          <cell r="A19825" t="str">
            <v>181290912</v>
          </cell>
        </row>
        <row r="19826">
          <cell r="A19826" t="str">
            <v>181290807</v>
          </cell>
        </row>
        <row r="19827">
          <cell r="A19827" t="str">
            <v>181290326</v>
          </cell>
        </row>
        <row r="19828">
          <cell r="A19828" t="str">
            <v>181290434</v>
          </cell>
        </row>
        <row r="19829">
          <cell r="A19829" t="str">
            <v>181290581</v>
          </cell>
        </row>
        <row r="19830">
          <cell r="A19830" t="str">
            <v>181290672</v>
          </cell>
        </row>
        <row r="19831">
          <cell r="A19831" t="str">
            <v>121290230</v>
          </cell>
        </row>
        <row r="19832">
          <cell r="A19832" t="str">
            <v>161290523</v>
          </cell>
        </row>
        <row r="19833">
          <cell r="A19833" t="str">
            <v>172290040</v>
          </cell>
        </row>
        <row r="19834">
          <cell r="A19834" t="str">
            <v>172290127</v>
          </cell>
        </row>
        <row r="19835">
          <cell r="A19835" t="str">
            <v>172290020</v>
          </cell>
        </row>
        <row r="19836">
          <cell r="A19836" t="str">
            <v>161290449</v>
          </cell>
        </row>
        <row r="19837">
          <cell r="A19837" t="str">
            <v>171290481</v>
          </cell>
        </row>
        <row r="19838">
          <cell r="A19838" t="str">
            <v>171290144</v>
          </cell>
        </row>
        <row r="19839">
          <cell r="A19839" t="str">
            <v>181290190</v>
          </cell>
        </row>
        <row r="19840">
          <cell r="A19840" t="str">
            <v>181290280</v>
          </cell>
        </row>
        <row r="19841">
          <cell r="A19841" t="str">
            <v>181290499</v>
          </cell>
        </row>
        <row r="19842">
          <cell r="A19842" t="str">
            <v>181290777</v>
          </cell>
        </row>
        <row r="19843">
          <cell r="A19843" t="str">
            <v>181290689</v>
          </cell>
        </row>
        <row r="19844">
          <cell r="A19844" t="str">
            <v>081290648</v>
          </cell>
        </row>
        <row r="19845">
          <cell r="A19845" t="str">
            <v>172290306</v>
          </cell>
        </row>
        <row r="19846">
          <cell r="A19846" t="str">
            <v>171290092</v>
          </cell>
        </row>
        <row r="19847">
          <cell r="A19847" t="str">
            <v>181290023</v>
          </cell>
        </row>
        <row r="19848">
          <cell r="A19848" t="str">
            <v>181290161</v>
          </cell>
        </row>
        <row r="19849">
          <cell r="A19849" t="str">
            <v>181290511</v>
          </cell>
        </row>
        <row r="19850">
          <cell r="A19850" t="str">
            <v>181290903</v>
          </cell>
        </row>
        <row r="19851">
          <cell r="A19851" t="str">
            <v>171290341</v>
          </cell>
        </row>
        <row r="19852">
          <cell r="A19852" t="str">
            <v>181290057</v>
          </cell>
        </row>
        <row r="19853">
          <cell r="A19853" t="str">
            <v>181290278</v>
          </cell>
        </row>
        <row r="19854">
          <cell r="A19854" t="str">
            <v>181290696</v>
          </cell>
        </row>
        <row r="19855">
          <cell r="A19855" t="str">
            <v>181290925</v>
          </cell>
        </row>
        <row r="19856">
          <cell r="A19856" t="str">
            <v>172290026</v>
          </cell>
        </row>
        <row r="19857">
          <cell r="A19857" t="str">
            <v>171290119</v>
          </cell>
        </row>
        <row r="19858">
          <cell r="A19858" t="str">
            <v>171290266</v>
          </cell>
        </row>
        <row r="19859">
          <cell r="A19859" t="str">
            <v>181290139</v>
          </cell>
        </row>
        <row r="19860">
          <cell r="A19860" t="str">
            <v>181290252</v>
          </cell>
        </row>
        <row r="19861">
          <cell r="A19861" t="str">
            <v>181290331</v>
          </cell>
        </row>
        <row r="19862">
          <cell r="A19862" t="str">
            <v>181290907</v>
          </cell>
        </row>
        <row r="19863">
          <cell r="A19863" t="str">
            <v>181290664</v>
          </cell>
        </row>
        <row r="19864">
          <cell r="A19864" t="str">
            <v>181290897</v>
          </cell>
        </row>
        <row r="19865">
          <cell r="A19865" t="str">
            <v>181290825</v>
          </cell>
        </row>
        <row r="19866">
          <cell r="A19866" t="str">
            <v>181290752</v>
          </cell>
        </row>
        <row r="19867">
          <cell r="A19867" t="str">
            <v>181290770</v>
          </cell>
        </row>
        <row r="19868">
          <cell r="A19868" t="str">
            <v>161290464</v>
          </cell>
        </row>
        <row r="19869">
          <cell r="A19869" t="str">
            <v>171290313</v>
          </cell>
        </row>
        <row r="19870">
          <cell r="A19870" t="str">
            <v>161290339</v>
          </cell>
        </row>
        <row r="19871">
          <cell r="A19871" t="str">
            <v>181290110</v>
          </cell>
        </row>
        <row r="19872">
          <cell r="A19872" t="str">
            <v>181290372</v>
          </cell>
        </row>
        <row r="19873">
          <cell r="A19873" t="str">
            <v>181290717</v>
          </cell>
        </row>
        <row r="19874">
          <cell r="A19874" t="str">
            <v>181290308</v>
          </cell>
        </row>
        <row r="19875">
          <cell r="A19875" t="str">
            <v>181290395</v>
          </cell>
        </row>
        <row r="19876">
          <cell r="A19876" t="str">
            <v>172290106</v>
          </cell>
        </row>
        <row r="19877">
          <cell r="A19877" t="str">
            <v>181290073</v>
          </cell>
        </row>
        <row r="19878">
          <cell r="A19878" t="str">
            <v>181290145</v>
          </cell>
        </row>
        <row r="19879">
          <cell r="A19879" t="str">
            <v>181290494</v>
          </cell>
        </row>
        <row r="19880">
          <cell r="A19880" t="str">
            <v>181290593</v>
          </cell>
        </row>
        <row r="19881">
          <cell r="A19881" t="str">
            <v>181290628</v>
          </cell>
        </row>
        <row r="19882">
          <cell r="A19882" t="str">
            <v>181290706</v>
          </cell>
        </row>
        <row r="19883">
          <cell r="A19883" t="str">
            <v>181290677</v>
          </cell>
        </row>
        <row r="19884">
          <cell r="A19884" t="str">
            <v>181290751</v>
          </cell>
        </row>
        <row r="19885">
          <cell r="A19885" t="str">
            <v>181290874</v>
          </cell>
        </row>
        <row r="19886">
          <cell r="A19886" t="str">
            <v>181290878</v>
          </cell>
        </row>
        <row r="19887">
          <cell r="A19887" t="str">
            <v>161290466</v>
          </cell>
        </row>
        <row r="19888">
          <cell r="A19888" t="str">
            <v>161290056</v>
          </cell>
        </row>
        <row r="19889">
          <cell r="A19889" t="str">
            <v>172290021</v>
          </cell>
        </row>
        <row r="19890">
          <cell r="A19890" t="str">
            <v>171290062</v>
          </cell>
        </row>
        <row r="19891">
          <cell r="A19891" t="str">
            <v>171290255</v>
          </cell>
        </row>
        <row r="19892">
          <cell r="A19892" t="str">
            <v>181290269</v>
          </cell>
        </row>
        <row r="19893">
          <cell r="A19893" t="str">
            <v>181290929</v>
          </cell>
        </row>
        <row r="19894">
          <cell r="A19894" t="str">
            <v>181290502</v>
          </cell>
        </row>
        <row r="19895">
          <cell r="A19895" t="str">
            <v>181290753</v>
          </cell>
        </row>
        <row r="19896">
          <cell r="A19896" t="str">
            <v>172290328</v>
          </cell>
        </row>
        <row r="19897">
          <cell r="A19897" t="str">
            <v>181290111</v>
          </cell>
        </row>
        <row r="19898">
          <cell r="A19898" t="str">
            <v>181290235</v>
          </cell>
        </row>
        <row r="19899">
          <cell r="A19899" t="str">
            <v>181290399</v>
          </cell>
        </row>
        <row r="19900">
          <cell r="A19900" t="str">
            <v>181290556</v>
          </cell>
        </row>
        <row r="19901">
          <cell r="A19901" t="str">
            <v>181290595</v>
          </cell>
        </row>
        <row r="19902">
          <cell r="A19902" t="str">
            <v>181290869</v>
          </cell>
        </row>
        <row r="19903">
          <cell r="A19903" t="str">
            <v>181290732</v>
          </cell>
        </row>
        <row r="19904">
          <cell r="A19904" t="str">
            <v>172290216</v>
          </cell>
        </row>
        <row r="19905">
          <cell r="A19905" t="str">
            <v>172290042</v>
          </cell>
        </row>
        <row r="19906">
          <cell r="A19906" t="str">
            <v>172290154</v>
          </cell>
        </row>
        <row r="19907">
          <cell r="A19907" t="str">
            <v>162290035</v>
          </cell>
        </row>
        <row r="19908">
          <cell r="A19908" t="str">
            <v>172290041</v>
          </cell>
        </row>
        <row r="19909">
          <cell r="A19909" t="str">
            <v>181290131</v>
          </cell>
        </row>
        <row r="19910">
          <cell r="A19910" t="str">
            <v>181290147</v>
          </cell>
        </row>
        <row r="19911">
          <cell r="A19911" t="str">
            <v>181290143</v>
          </cell>
        </row>
        <row r="19912">
          <cell r="A19912" t="str">
            <v>181290159</v>
          </cell>
        </row>
        <row r="19913">
          <cell r="A19913" t="str">
            <v>181290119</v>
          </cell>
        </row>
        <row r="19914">
          <cell r="A19914" t="str">
            <v>181290448</v>
          </cell>
        </row>
        <row r="19915">
          <cell r="A19915" t="str">
            <v>181290025</v>
          </cell>
        </row>
        <row r="19916">
          <cell r="A19916" t="str">
            <v>181290425</v>
          </cell>
        </row>
        <row r="19917">
          <cell r="A19917" t="str">
            <v>181290636</v>
          </cell>
        </row>
        <row r="19918">
          <cell r="A19918" t="str">
            <v>172290025</v>
          </cell>
        </row>
        <row r="19919">
          <cell r="A19919" t="str">
            <v>171290599</v>
          </cell>
        </row>
        <row r="19920">
          <cell r="A19920" t="str">
            <v>181290356</v>
          </cell>
        </row>
        <row r="19921">
          <cell r="A19921" t="str">
            <v>181290438</v>
          </cell>
        </row>
        <row r="19922">
          <cell r="A19922" t="str">
            <v>181290099</v>
          </cell>
        </row>
        <row r="19923">
          <cell r="A19923" t="str">
            <v>181290553</v>
          </cell>
        </row>
        <row r="19924">
          <cell r="A19924" t="str">
            <v>181290315</v>
          </cell>
        </row>
        <row r="19925">
          <cell r="A19925" t="str">
            <v>181290611</v>
          </cell>
        </row>
        <row r="19926">
          <cell r="A19926" t="str">
            <v>181290763</v>
          </cell>
        </row>
        <row r="19927">
          <cell r="A19927" t="str">
            <v>181290406</v>
          </cell>
        </row>
        <row r="19928">
          <cell r="A19928" t="str">
            <v>172290169</v>
          </cell>
        </row>
        <row r="19929">
          <cell r="A19929" t="str">
            <v>172290099</v>
          </cell>
        </row>
        <row r="19930">
          <cell r="A19930" t="str">
            <v>172290050</v>
          </cell>
        </row>
        <row r="19931">
          <cell r="A19931" t="str">
            <v>162290128</v>
          </cell>
        </row>
        <row r="19932">
          <cell r="A19932" t="str">
            <v>162290107</v>
          </cell>
        </row>
        <row r="19933">
          <cell r="A19933" t="str">
            <v>171290740</v>
          </cell>
        </row>
        <row r="19934">
          <cell r="A19934" t="str">
            <v>181290038</v>
          </cell>
        </row>
        <row r="19935">
          <cell r="A19935" t="str">
            <v>181290096</v>
          </cell>
        </row>
        <row r="19936">
          <cell r="A19936" t="str">
            <v>181290321</v>
          </cell>
        </row>
        <row r="19937">
          <cell r="A19937" t="str">
            <v>181290022</v>
          </cell>
        </row>
        <row r="19938">
          <cell r="A19938" t="str">
            <v>181290268</v>
          </cell>
        </row>
        <row r="19939">
          <cell r="A19939" t="str">
            <v>181290450</v>
          </cell>
        </row>
        <row r="19940">
          <cell r="A19940" t="str">
            <v>181290680</v>
          </cell>
        </row>
        <row r="19941">
          <cell r="A19941" t="str">
            <v>181290303</v>
          </cell>
        </row>
        <row r="19942">
          <cell r="A19942" t="str">
            <v>172290294</v>
          </cell>
        </row>
        <row r="19943">
          <cell r="A19943" t="str">
            <v>171290278</v>
          </cell>
        </row>
        <row r="19944">
          <cell r="A19944" t="str">
            <v>171290292</v>
          </cell>
        </row>
        <row r="19945">
          <cell r="A19945" t="str">
            <v>181290100</v>
          </cell>
        </row>
        <row r="19946">
          <cell r="A19946" t="str">
            <v>181290142</v>
          </cell>
        </row>
        <row r="19947">
          <cell r="A19947" t="str">
            <v>181290375</v>
          </cell>
        </row>
        <row r="19948">
          <cell r="A19948" t="str">
            <v>181290642</v>
          </cell>
        </row>
        <row r="19949">
          <cell r="A19949" t="str">
            <v>181290745</v>
          </cell>
        </row>
        <row r="19950">
          <cell r="A19950" t="str">
            <v>181290013</v>
          </cell>
        </row>
        <row r="19951">
          <cell r="A19951" t="str">
            <v>181290024</v>
          </cell>
        </row>
        <row r="19952">
          <cell r="A19952" t="str">
            <v>181290092</v>
          </cell>
        </row>
        <row r="19953">
          <cell r="A19953" t="str">
            <v>162290154</v>
          </cell>
        </row>
        <row r="19954">
          <cell r="A19954" t="str">
            <v>181290032</v>
          </cell>
        </row>
        <row r="19955">
          <cell r="A19955" t="str">
            <v>181290104</v>
          </cell>
        </row>
        <row r="19956">
          <cell r="A19956" t="str">
            <v>181290126</v>
          </cell>
        </row>
        <row r="19957">
          <cell r="A19957" t="str">
            <v>181290150</v>
          </cell>
        </row>
        <row r="19958">
          <cell r="A19958" t="str">
            <v>181290384</v>
          </cell>
        </row>
        <row r="19959">
          <cell r="A19959" t="str">
            <v>181290613</v>
          </cell>
        </row>
        <row r="19960">
          <cell r="A19960" t="str">
            <v>181290287</v>
          </cell>
        </row>
        <row r="19961">
          <cell r="A19961" t="str">
            <v>181290358</v>
          </cell>
        </row>
        <row r="19962">
          <cell r="A19962" t="str">
            <v>172290068</v>
          </cell>
        </row>
        <row r="19963">
          <cell r="A19963" t="str">
            <v>172290109</v>
          </cell>
        </row>
        <row r="19964">
          <cell r="A19964" t="str">
            <v>181290052</v>
          </cell>
        </row>
        <row r="19965">
          <cell r="A19965" t="str">
            <v>171290674</v>
          </cell>
        </row>
        <row r="19966">
          <cell r="A19966" t="str">
            <v>181290244</v>
          </cell>
        </row>
        <row r="19967">
          <cell r="A19967" t="str">
            <v>181290429</v>
          </cell>
        </row>
        <row r="19968">
          <cell r="A19968" t="str">
            <v>181290699</v>
          </cell>
        </row>
        <row r="19969">
          <cell r="A19969" t="str">
            <v>181290112</v>
          </cell>
        </row>
        <row r="19970">
          <cell r="A19970" t="str">
            <v>181290335</v>
          </cell>
        </row>
        <row r="19971">
          <cell r="A19971" t="str">
            <v>181290490</v>
          </cell>
        </row>
        <row r="19972">
          <cell r="A19972" t="str">
            <v>172290104</v>
          </cell>
        </row>
        <row r="19973">
          <cell r="A19973" t="str">
            <v>172290273</v>
          </cell>
        </row>
        <row r="19974">
          <cell r="A19974" t="str">
            <v>181290055</v>
          </cell>
        </row>
        <row r="19975">
          <cell r="A19975" t="str">
            <v>181290155</v>
          </cell>
        </row>
        <row r="19976">
          <cell r="A19976" t="str">
            <v>181290188</v>
          </cell>
        </row>
        <row r="19977">
          <cell r="A19977" t="str">
            <v>181290523</v>
          </cell>
        </row>
        <row r="19978">
          <cell r="A19978" t="str">
            <v>181290089</v>
          </cell>
        </row>
        <row r="19979">
          <cell r="A19979" t="str">
            <v>181290297</v>
          </cell>
        </row>
        <row r="19980">
          <cell r="A19980" t="str">
            <v>181290943</v>
          </cell>
        </row>
        <row r="19981">
          <cell r="A19981" t="str">
            <v>172290207</v>
          </cell>
        </row>
        <row r="19982">
          <cell r="A19982" t="str">
            <v>181290156</v>
          </cell>
        </row>
        <row r="19983">
          <cell r="A19983" t="str">
            <v>181290304</v>
          </cell>
        </row>
        <row r="19984">
          <cell r="A19984" t="str">
            <v>181290772</v>
          </cell>
        </row>
        <row r="19985">
          <cell r="A19985" t="str">
            <v>181290336</v>
          </cell>
        </row>
        <row r="19986">
          <cell r="A19986" t="str">
            <v>181290265</v>
          </cell>
        </row>
        <row r="19987">
          <cell r="A19987" t="str">
            <v>181290722</v>
          </cell>
        </row>
        <row r="19988">
          <cell r="A19988" t="str">
            <v>162290046</v>
          </cell>
        </row>
        <row r="19989">
          <cell r="A19989" t="str">
            <v>172290175</v>
          </cell>
        </row>
        <row r="19990">
          <cell r="A19990" t="str">
            <v>181290075</v>
          </cell>
        </row>
        <row r="19991">
          <cell r="A19991" t="str">
            <v>181290098</v>
          </cell>
        </row>
        <row r="19992">
          <cell r="A19992" t="str">
            <v>181290185</v>
          </cell>
        </row>
        <row r="19993">
          <cell r="A19993" t="str">
            <v>181290469</v>
          </cell>
        </row>
        <row r="19994">
          <cell r="A19994" t="str">
            <v>181290314</v>
          </cell>
        </row>
        <row r="19995">
          <cell r="A19995" t="str">
            <v>181290944</v>
          </cell>
        </row>
        <row r="19996">
          <cell r="A19996" t="str">
            <v>181290350</v>
          </cell>
        </row>
        <row r="19997">
          <cell r="A19997" t="str">
            <v>181290426</v>
          </cell>
        </row>
        <row r="19998">
          <cell r="A19998" t="str">
            <v>172290160</v>
          </cell>
        </row>
        <row r="19999">
          <cell r="A19999" t="str">
            <v>172290300</v>
          </cell>
        </row>
        <row r="20000">
          <cell r="A20000" t="str">
            <v>172290035</v>
          </cell>
        </row>
        <row r="20001">
          <cell r="A20001" t="str">
            <v>181290130</v>
          </cell>
        </row>
        <row r="20002">
          <cell r="A20002" t="str">
            <v>181290133</v>
          </cell>
        </row>
        <row r="20003">
          <cell r="A20003" t="str">
            <v>181290132</v>
          </cell>
        </row>
        <row r="20004">
          <cell r="A20004" t="str">
            <v>181290270</v>
          </cell>
        </row>
        <row r="20005">
          <cell r="A20005" t="str">
            <v>181290050</v>
          </cell>
        </row>
        <row r="20006">
          <cell r="A20006" t="str">
            <v>181290258</v>
          </cell>
        </row>
        <row r="20007">
          <cell r="A20007" t="str">
            <v>181290125</v>
          </cell>
        </row>
        <row r="20008">
          <cell r="A20008" t="str">
            <v>181290713</v>
          </cell>
        </row>
        <row r="20009">
          <cell r="A20009" t="str">
            <v>181290229</v>
          </cell>
        </row>
        <row r="20010">
          <cell r="A20010" t="str">
            <v>172290101</v>
          </cell>
        </row>
        <row r="20011">
          <cell r="A20011" t="str">
            <v>172290254</v>
          </cell>
        </row>
        <row r="20012">
          <cell r="A20012" t="str">
            <v>172290019</v>
          </cell>
        </row>
        <row r="20013">
          <cell r="A20013" t="str">
            <v>171290627</v>
          </cell>
        </row>
        <row r="20014">
          <cell r="A20014" t="str">
            <v>181290072</v>
          </cell>
        </row>
        <row r="20015">
          <cell r="A20015" t="str">
            <v>172290162</v>
          </cell>
        </row>
        <row r="20016">
          <cell r="A20016" t="str">
            <v>172290171</v>
          </cell>
        </row>
        <row r="20017">
          <cell r="A20017" t="str">
            <v>171290456</v>
          </cell>
        </row>
        <row r="20018">
          <cell r="A20018" t="str">
            <v>171290622</v>
          </cell>
        </row>
        <row r="20019">
          <cell r="A20019" t="str">
            <v>181290298</v>
          </cell>
        </row>
        <row r="20020">
          <cell r="A20020" t="str">
            <v>181290380</v>
          </cell>
        </row>
        <row r="20021">
          <cell r="A20021" t="str">
            <v>181290535</v>
          </cell>
        </row>
        <row r="20022">
          <cell r="A20022" t="str">
            <v>181290571</v>
          </cell>
        </row>
        <row r="20023">
          <cell r="A20023" t="str">
            <v>181290282</v>
          </cell>
        </row>
        <row r="20024">
          <cell r="A20024" t="str">
            <v>181290320</v>
          </cell>
        </row>
        <row r="20025">
          <cell r="A20025" t="str">
            <v>181290232</v>
          </cell>
        </row>
        <row r="20026">
          <cell r="A20026" t="str">
            <v>172290043</v>
          </cell>
        </row>
        <row r="20027">
          <cell r="A20027" t="str">
            <v>171290191</v>
          </cell>
        </row>
        <row r="20028">
          <cell r="A20028" t="str">
            <v>162290002</v>
          </cell>
        </row>
        <row r="20029">
          <cell r="A20029" t="str">
            <v>172290030</v>
          </cell>
        </row>
        <row r="20030">
          <cell r="A20030" t="str">
            <v>181290441</v>
          </cell>
        </row>
        <row r="20031">
          <cell r="A20031" t="str">
            <v>181290149</v>
          </cell>
        </row>
        <row r="20032">
          <cell r="A20032" t="str">
            <v>181290211</v>
          </cell>
        </row>
        <row r="20033">
          <cell r="A20033" t="str">
            <v>181290924</v>
          </cell>
        </row>
        <row r="20034">
          <cell r="A20034" t="str">
            <v>181290666</v>
          </cell>
        </row>
        <row r="20035">
          <cell r="A20035" t="str">
            <v>181290193</v>
          </cell>
        </row>
        <row r="20036">
          <cell r="A20036" t="str">
            <v>181290793</v>
          </cell>
        </row>
        <row r="20037">
          <cell r="A20037" t="str">
            <v>181290041</v>
          </cell>
        </row>
        <row r="20038">
          <cell r="A20038" t="str">
            <v>181290729</v>
          </cell>
        </row>
        <row r="20039">
          <cell r="A20039" t="str">
            <v>181290724</v>
          </cell>
        </row>
        <row r="20040">
          <cell r="A20040" t="str">
            <v>181290443</v>
          </cell>
        </row>
        <row r="20041">
          <cell r="A20041" t="str">
            <v>181290118</v>
          </cell>
        </row>
        <row r="20042">
          <cell r="A20042" t="str">
            <v>181290566</v>
          </cell>
        </row>
        <row r="20043">
          <cell r="A20043" t="str">
            <v>181290123</v>
          </cell>
        </row>
        <row r="20044">
          <cell r="A20044" t="str">
            <v>181290213</v>
          </cell>
        </row>
        <row r="20045">
          <cell r="A20045" t="str">
            <v>181290798</v>
          </cell>
        </row>
        <row r="20046">
          <cell r="A20046" t="str">
            <v>181290081</v>
          </cell>
        </row>
        <row r="20047">
          <cell r="A20047" t="str">
            <v>181290527</v>
          </cell>
        </row>
        <row r="20048">
          <cell r="A20048" t="str">
            <v>181290204</v>
          </cell>
        </row>
        <row r="20049">
          <cell r="A20049" t="str">
            <v>181290124</v>
          </cell>
        </row>
        <row r="20050">
          <cell r="A20050" t="str">
            <v>181290742</v>
          </cell>
        </row>
        <row r="20051">
          <cell r="A20051" t="str">
            <v>181290385</v>
          </cell>
        </row>
        <row r="20052">
          <cell r="A20052" t="str">
            <v>181290810</v>
          </cell>
        </row>
        <row r="20053">
          <cell r="A20053" t="str">
            <v>181290862</v>
          </cell>
        </row>
        <row r="20054">
          <cell r="A20054" t="str">
            <v>181290064</v>
          </cell>
        </row>
        <row r="20055">
          <cell r="A20055" t="str">
            <v>181290256</v>
          </cell>
        </row>
        <row r="20056">
          <cell r="A20056" t="str">
            <v>181290359</v>
          </cell>
        </row>
        <row r="20057">
          <cell r="A20057" t="str">
            <v>172290284</v>
          </cell>
        </row>
        <row r="20058">
          <cell r="A20058" t="str">
            <v>151290231</v>
          </cell>
        </row>
        <row r="20059">
          <cell r="A20059" t="str">
            <v>171290218</v>
          </cell>
        </row>
        <row r="20060">
          <cell r="A20060" t="str">
            <v>171290070</v>
          </cell>
        </row>
        <row r="20061">
          <cell r="A20061" t="str">
            <v>161290042</v>
          </cell>
        </row>
        <row r="20062">
          <cell r="A20062" t="str">
            <v>172290010</v>
          </cell>
        </row>
        <row r="20063">
          <cell r="A20063" t="str">
            <v>162290152</v>
          </cell>
        </row>
        <row r="20064">
          <cell r="A20064" t="str">
            <v>171290689</v>
          </cell>
        </row>
        <row r="20065">
          <cell r="A20065" t="str">
            <v>181290400</v>
          </cell>
        </row>
        <row r="20066">
          <cell r="A20066" t="str">
            <v>181290828</v>
          </cell>
        </row>
        <row r="20067">
          <cell r="A20067" t="str">
            <v>151290417</v>
          </cell>
        </row>
        <row r="20068">
          <cell r="A20068" t="str">
            <v>171290253</v>
          </cell>
        </row>
        <row r="20069">
          <cell r="A20069" t="str">
            <v>151290066</v>
          </cell>
        </row>
        <row r="20070">
          <cell r="A20070" t="str">
            <v>132290113</v>
          </cell>
        </row>
        <row r="20071">
          <cell r="A20071" t="str">
            <v>161290439</v>
          </cell>
        </row>
        <row r="20072">
          <cell r="A20072" t="str">
            <v>161290347</v>
          </cell>
        </row>
        <row r="20073">
          <cell r="A20073" t="str">
            <v>161290555</v>
          </cell>
        </row>
        <row r="20074">
          <cell r="A20074" t="str">
            <v>171290463</v>
          </cell>
        </row>
        <row r="20075">
          <cell r="A20075" t="str">
            <v>161290111</v>
          </cell>
        </row>
        <row r="20076">
          <cell r="A20076" t="str">
            <v>171290615</v>
          </cell>
        </row>
        <row r="20077">
          <cell r="A20077" t="str">
            <v>151290202</v>
          </cell>
        </row>
        <row r="20078">
          <cell r="A20078" t="str">
            <v>142290059</v>
          </cell>
        </row>
        <row r="20079">
          <cell r="A20079" t="str">
            <v>172290231</v>
          </cell>
        </row>
        <row r="20080">
          <cell r="A20080" t="str">
            <v>171290210</v>
          </cell>
        </row>
        <row r="20081">
          <cell r="A20081" t="str">
            <v>161290462</v>
          </cell>
        </row>
        <row r="20082">
          <cell r="A20082" t="str">
            <v>122290217</v>
          </cell>
        </row>
        <row r="20083">
          <cell r="A20083" t="str">
            <v>172290082</v>
          </cell>
        </row>
        <row r="20084">
          <cell r="A20084" t="str">
            <v>171290607</v>
          </cell>
        </row>
        <row r="20085">
          <cell r="A20085" t="str">
            <v>181290325</v>
          </cell>
        </row>
        <row r="20086">
          <cell r="A20086" t="str">
            <v>181290542</v>
          </cell>
        </row>
        <row r="20087">
          <cell r="A20087" t="str">
            <v>181290762</v>
          </cell>
        </row>
        <row r="20088">
          <cell r="A20088" t="str">
            <v>181290516</v>
          </cell>
        </row>
        <row r="20089">
          <cell r="A20089" t="str">
            <v>181290018</v>
          </cell>
        </row>
        <row r="20090">
          <cell r="A20090" t="str">
            <v>152290200</v>
          </cell>
        </row>
        <row r="20091">
          <cell r="A20091" t="str">
            <v>151290276</v>
          </cell>
        </row>
        <row r="20092">
          <cell r="A20092" t="str">
            <v>142290143</v>
          </cell>
        </row>
        <row r="20093">
          <cell r="A20093" t="str">
            <v>151290022</v>
          </cell>
        </row>
        <row r="20094">
          <cell r="A20094" t="str">
            <v>181290863</v>
          </cell>
        </row>
        <row r="20095">
          <cell r="A20095" t="str">
            <v>181290146</v>
          </cell>
        </row>
        <row r="20096">
          <cell r="A20096" t="str">
            <v>181290226</v>
          </cell>
        </row>
        <row r="20097">
          <cell r="A20097" t="str">
            <v>171290107</v>
          </cell>
        </row>
        <row r="20098">
          <cell r="A20098" t="str">
            <v>151290028</v>
          </cell>
        </row>
        <row r="20099">
          <cell r="A20099" t="str">
            <v>161290219</v>
          </cell>
        </row>
        <row r="20100">
          <cell r="A20100" t="str">
            <v>161290265</v>
          </cell>
        </row>
        <row r="20101">
          <cell r="A20101" t="str">
            <v>171290603</v>
          </cell>
        </row>
        <row r="20102">
          <cell r="A20102" t="str">
            <v>171290473</v>
          </cell>
        </row>
        <row r="20103">
          <cell r="A20103" t="str">
            <v>171290475</v>
          </cell>
        </row>
        <row r="20104">
          <cell r="A20104" t="str">
            <v>181290019</v>
          </cell>
        </row>
        <row r="20105">
          <cell r="A20105" t="str">
            <v>181290861</v>
          </cell>
        </row>
        <row r="20106">
          <cell r="A20106" t="str">
            <v>181290661</v>
          </cell>
        </row>
        <row r="20107">
          <cell r="A20107" t="str">
            <v>161290026</v>
          </cell>
        </row>
        <row r="20108">
          <cell r="A20108" t="str">
            <v>171290276</v>
          </cell>
        </row>
        <row r="20109">
          <cell r="A20109" t="str">
            <v>171290271</v>
          </cell>
        </row>
        <row r="20110">
          <cell r="A20110" t="str">
            <v>142290186</v>
          </cell>
        </row>
        <row r="20111">
          <cell r="A20111" t="str">
            <v>161290046</v>
          </cell>
        </row>
        <row r="20112">
          <cell r="A20112" t="str">
            <v>171290137</v>
          </cell>
        </row>
        <row r="20113">
          <cell r="A20113" t="str">
            <v>172290213</v>
          </cell>
        </row>
        <row r="20114">
          <cell r="A20114" t="str">
            <v>181290012</v>
          </cell>
        </row>
        <row r="20115">
          <cell r="A20115" t="str">
            <v>181290387</v>
          </cell>
        </row>
        <row r="20116">
          <cell r="A20116" t="str">
            <v>181290885</v>
          </cell>
        </row>
        <row r="20117">
          <cell r="A20117" t="str">
            <v>151290414</v>
          </cell>
        </row>
        <row r="20118">
          <cell r="A20118" t="str">
            <v>162290039</v>
          </cell>
        </row>
        <row r="20119">
          <cell r="A20119" t="str">
            <v>142290246</v>
          </cell>
        </row>
        <row r="20120">
          <cell r="A20120" t="str">
            <v>172290098</v>
          </cell>
        </row>
        <row r="20121">
          <cell r="A20121" t="str">
            <v>131290155</v>
          </cell>
        </row>
        <row r="20122">
          <cell r="A20122" t="str">
            <v>172290256</v>
          </cell>
        </row>
        <row r="20123">
          <cell r="A20123" t="str">
            <v>162290109</v>
          </cell>
        </row>
        <row r="20124">
          <cell r="A20124" t="str">
            <v>171290602</v>
          </cell>
        </row>
        <row r="20125">
          <cell r="A20125" t="str">
            <v>181290582</v>
          </cell>
        </row>
        <row r="20126">
          <cell r="A20126" t="str">
            <v>151290294</v>
          </cell>
        </row>
        <row r="20127">
          <cell r="A20127" t="str">
            <v>151290315</v>
          </cell>
        </row>
        <row r="20128">
          <cell r="A20128" t="str">
            <v>142290130</v>
          </cell>
        </row>
        <row r="20129">
          <cell r="A20129" t="str">
            <v>151290177</v>
          </cell>
        </row>
        <row r="20130">
          <cell r="A20130" t="str">
            <v>151290137</v>
          </cell>
        </row>
        <row r="20131">
          <cell r="A20131" t="str">
            <v>162290044</v>
          </cell>
        </row>
        <row r="20132">
          <cell r="A20132" t="str">
            <v>162290077</v>
          </cell>
        </row>
        <row r="20133">
          <cell r="A20133" t="str">
            <v>181290726</v>
          </cell>
        </row>
        <row r="20134">
          <cell r="A20134" t="str">
            <v>151290415</v>
          </cell>
        </row>
        <row r="20135">
          <cell r="A20135" t="str">
            <v>181290275</v>
          </cell>
        </row>
        <row r="20136">
          <cell r="A20136" t="str">
            <v>102290090</v>
          </cell>
        </row>
        <row r="20137">
          <cell r="A20137" t="str">
            <v>151290017</v>
          </cell>
        </row>
        <row r="20138">
          <cell r="A20138" t="str">
            <v>171290281</v>
          </cell>
        </row>
        <row r="20139">
          <cell r="A20139" t="str">
            <v>172290125</v>
          </cell>
        </row>
        <row r="20140">
          <cell r="A20140" t="str">
            <v>142290073</v>
          </cell>
        </row>
        <row r="20141">
          <cell r="A20141" t="str">
            <v>171290438</v>
          </cell>
        </row>
        <row r="20142">
          <cell r="A20142" t="str">
            <v>151290410</v>
          </cell>
        </row>
        <row r="20143">
          <cell r="A20143" t="str">
            <v>142290208</v>
          </cell>
        </row>
        <row r="20144">
          <cell r="A20144" t="str">
            <v>142290159</v>
          </cell>
        </row>
        <row r="20145">
          <cell r="A20145" t="str">
            <v>161290529</v>
          </cell>
        </row>
        <row r="20146">
          <cell r="A20146" t="str">
            <v>181290514</v>
          </cell>
        </row>
        <row r="20147">
          <cell r="A20147" t="str">
            <v>181290871</v>
          </cell>
        </row>
        <row r="20148">
          <cell r="A20148" t="str">
            <v>111290401</v>
          </cell>
        </row>
        <row r="20149">
          <cell r="A20149" t="str">
            <v>181290367</v>
          </cell>
        </row>
        <row r="20150">
          <cell r="A20150" t="str">
            <v>102290325</v>
          </cell>
        </row>
        <row r="20151">
          <cell r="A20151" t="str">
            <v>151290270</v>
          </cell>
        </row>
        <row r="20152">
          <cell r="A20152" t="str">
            <v>151290123</v>
          </cell>
        </row>
        <row r="20153">
          <cell r="A20153" t="str">
            <v>161290080</v>
          </cell>
        </row>
        <row r="20154">
          <cell r="A20154" t="str">
            <v>161290155</v>
          </cell>
        </row>
        <row r="20155">
          <cell r="A20155" t="str">
            <v>111290226</v>
          </cell>
        </row>
        <row r="20156">
          <cell r="A20156" t="str">
            <v>161290105</v>
          </cell>
        </row>
        <row r="20157">
          <cell r="A20157" t="str">
            <v>081290191</v>
          </cell>
        </row>
        <row r="20158">
          <cell r="A20158" t="str">
            <v>162290196</v>
          </cell>
        </row>
        <row r="20159">
          <cell r="A20159" t="str">
            <v>161290313</v>
          </cell>
        </row>
        <row r="20160">
          <cell r="A20160" t="str">
            <v>181290033</v>
          </cell>
        </row>
        <row r="20161">
          <cell r="A20161" t="str">
            <v>181290910</v>
          </cell>
        </row>
        <row r="20162">
          <cell r="A20162" t="str">
            <v>151290220</v>
          </cell>
        </row>
        <row r="20163">
          <cell r="A20163" t="str">
            <v>142290006</v>
          </cell>
        </row>
        <row r="20164">
          <cell r="A20164" t="str">
            <v>171290605</v>
          </cell>
        </row>
        <row r="20165">
          <cell r="A20165" t="str">
            <v>171290703</v>
          </cell>
        </row>
        <row r="20166">
          <cell r="A20166" t="str">
            <v>171290472</v>
          </cell>
        </row>
        <row r="20167">
          <cell r="A20167" t="str">
            <v>181290095</v>
          </cell>
        </row>
        <row r="20168">
          <cell r="A20168" t="str">
            <v>181290409</v>
          </cell>
        </row>
        <row r="20169">
          <cell r="A20169" t="str">
            <v>151290132</v>
          </cell>
        </row>
        <row r="20170">
          <cell r="A20170" t="str">
            <v>172290086</v>
          </cell>
        </row>
        <row r="20171">
          <cell r="A20171" t="str">
            <v>142290135</v>
          </cell>
        </row>
        <row r="20172">
          <cell r="A20172" t="str">
            <v>161290495</v>
          </cell>
        </row>
        <row r="20173">
          <cell r="A20173" t="str">
            <v>172290058</v>
          </cell>
        </row>
        <row r="20174">
          <cell r="A20174" t="str">
            <v>151290128</v>
          </cell>
        </row>
        <row r="20175">
          <cell r="A20175" t="str">
            <v>172290128</v>
          </cell>
        </row>
        <row r="20176">
          <cell r="A20176" t="str">
            <v>171290049</v>
          </cell>
        </row>
        <row r="20177">
          <cell r="A20177" t="str">
            <v>161290381</v>
          </cell>
        </row>
        <row r="20178">
          <cell r="A20178" t="str">
            <v>181290463</v>
          </cell>
        </row>
        <row r="20179">
          <cell r="A20179" t="str">
            <v>172290290</v>
          </cell>
        </row>
        <row r="20180">
          <cell r="A20180" t="str">
            <v>152290114</v>
          </cell>
        </row>
        <row r="20181">
          <cell r="A20181" t="str">
            <v>142290046</v>
          </cell>
        </row>
        <row r="20182">
          <cell r="A20182" t="str">
            <v>161290420</v>
          </cell>
        </row>
        <row r="20183">
          <cell r="A20183" t="str">
            <v>151290317</v>
          </cell>
        </row>
        <row r="20184">
          <cell r="A20184" t="str">
            <v>162290015</v>
          </cell>
        </row>
        <row r="20185">
          <cell r="A20185" t="str">
            <v>162290021</v>
          </cell>
        </row>
        <row r="20186">
          <cell r="A20186" t="str">
            <v>181290051</v>
          </cell>
        </row>
        <row r="20187">
          <cell r="A20187" t="str">
            <v>181290786</v>
          </cell>
        </row>
        <row r="20188">
          <cell r="A20188" t="str">
            <v>152290014</v>
          </cell>
        </row>
        <row r="20189">
          <cell r="A20189" t="str">
            <v>111290417</v>
          </cell>
        </row>
        <row r="20190">
          <cell r="A20190" t="str">
            <v>151290291</v>
          </cell>
        </row>
        <row r="20191">
          <cell r="A20191" t="str">
            <v>181290588</v>
          </cell>
        </row>
        <row r="20192">
          <cell r="A20192" t="str">
            <v>181290866</v>
          </cell>
        </row>
        <row r="20193">
          <cell r="A20193" t="str">
            <v>151290170</v>
          </cell>
        </row>
        <row r="20194">
          <cell r="A20194" t="str">
            <v>181290730</v>
          </cell>
        </row>
        <row r="20195">
          <cell r="A20195" t="str">
            <v>181290854</v>
          </cell>
        </row>
        <row r="20196">
          <cell r="A20196" t="str">
            <v>181290524</v>
          </cell>
        </row>
        <row r="20197">
          <cell r="A20197" t="str">
            <v>181290632</v>
          </cell>
        </row>
        <row r="20198">
          <cell r="A20198" t="str">
            <v>132290086</v>
          </cell>
        </row>
        <row r="20199">
          <cell r="A20199" t="str">
            <v>172290219</v>
          </cell>
        </row>
        <row r="20200">
          <cell r="A20200" t="str">
            <v>171290033</v>
          </cell>
        </row>
        <row r="20201">
          <cell r="A20201" t="str">
            <v>161290041</v>
          </cell>
        </row>
        <row r="20202">
          <cell r="A20202" t="str">
            <v>172290015</v>
          </cell>
        </row>
        <row r="20203">
          <cell r="A20203" t="str">
            <v>111290391</v>
          </cell>
        </row>
        <row r="20204">
          <cell r="A20204" t="str">
            <v>161290484</v>
          </cell>
        </row>
        <row r="20205">
          <cell r="A20205" t="str">
            <v>181290663</v>
          </cell>
        </row>
        <row r="20206">
          <cell r="A20206" t="str">
            <v>181290480</v>
          </cell>
        </row>
        <row r="20207">
          <cell r="A20207" t="str">
            <v>151290024</v>
          </cell>
        </row>
        <row r="20208">
          <cell r="A20208" t="str">
            <v>171290284</v>
          </cell>
        </row>
        <row r="20209">
          <cell r="A20209" t="str">
            <v>151290121</v>
          </cell>
        </row>
        <row r="20210">
          <cell r="A20210" t="str">
            <v>181290154</v>
          </cell>
        </row>
        <row r="20211">
          <cell r="A20211" t="str">
            <v>181290728</v>
          </cell>
        </row>
        <row r="20212">
          <cell r="A20212" t="str">
            <v>172290103</v>
          </cell>
        </row>
        <row r="20213">
          <cell r="A20213" t="str">
            <v>151290254</v>
          </cell>
        </row>
        <row r="20214">
          <cell r="A20214" t="str">
            <v>151290039</v>
          </cell>
        </row>
        <row r="20215">
          <cell r="A20215" t="str">
            <v>181290575</v>
          </cell>
        </row>
        <row r="20216">
          <cell r="A20216" t="str">
            <v>181290693</v>
          </cell>
        </row>
        <row r="20217">
          <cell r="A20217" t="str">
            <v>181290855</v>
          </cell>
        </row>
        <row r="20218">
          <cell r="A20218" t="str">
            <v>161290577</v>
          </cell>
        </row>
        <row r="20219">
          <cell r="A20219" t="str">
            <v>142290195</v>
          </cell>
        </row>
        <row r="20220">
          <cell r="A20220" t="str">
            <v>142290118</v>
          </cell>
        </row>
        <row r="20221">
          <cell r="A20221" t="str">
            <v>172290107</v>
          </cell>
        </row>
        <row r="20222">
          <cell r="A20222" t="str">
            <v>161290063</v>
          </cell>
        </row>
        <row r="20223">
          <cell r="A20223" t="str">
            <v>161290517</v>
          </cell>
        </row>
        <row r="20224">
          <cell r="A20224" t="str">
            <v>161290359</v>
          </cell>
        </row>
        <row r="20225">
          <cell r="A20225" t="str">
            <v>181290134</v>
          </cell>
        </row>
        <row r="20226">
          <cell r="A20226" t="str">
            <v>181290301</v>
          </cell>
        </row>
        <row r="20227">
          <cell r="A20227" t="str">
            <v>181290094</v>
          </cell>
        </row>
        <row r="20228">
          <cell r="A20228" t="str">
            <v>181290750</v>
          </cell>
        </row>
        <row r="20229">
          <cell r="A20229" t="str">
            <v>162290041</v>
          </cell>
        </row>
        <row r="20230">
          <cell r="A20230" t="str">
            <v>181290940</v>
          </cell>
        </row>
        <row r="20231">
          <cell r="A20231" t="str">
            <v>142290265</v>
          </cell>
        </row>
        <row r="20232">
          <cell r="A20232" t="str">
            <v>171290175</v>
          </cell>
        </row>
        <row r="20233">
          <cell r="A20233" t="str">
            <v>151290217</v>
          </cell>
        </row>
        <row r="20234">
          <cell r="A20234" t="str">
            <v>141290079</v>
          </cell>
        </row>
        <row r="20235">
          <cell r="A20235" t="str">
            <v>181290712</v>
          </cell>
        </row>
        <row r="20236">
          <cell r="A20236" t="str">
            <v>181290068</v>
          </cell>
        </row>
        <row r="20237">
          <cell r="A20237" t="str">
            <v>181290718</v>
          </cell>
        </row>
        <row r="20238">
          <cell r="A20238" t="str">
            <v>131290160</v>
          </cell>
        </row>
        <row r="20239">
          <cell r="A20239" t="str">
            <v>171290339</v>
          </cell>
        </row>
        <row r="20240">
          <cell r="A20240" t="str">
            <v>181290841</v>
          </cell>
        </row>
        <row r="20241">
          <cell r="A20241" t="str">
            <v>131290082</v>
          </cell>
        </row>
        <row r="20242">
          <cell r="A20242" t="str">
            <v>181290262</v>
          </cell>
        </row>
        <row r="20243">
          <cell r="A20243" t="str">
            <v>181290783</v>
          </cell>
        </row>
        <row r="20244">
          <cell r="A20244" t="str">
            <v>152290030</v>
          </cell>
        </row>
        <row r="20245">
          <cell r="A20245" t="str">
            <v>181290607</v>
          </cell>
        </row>
        <row r="20246">
          <cell r="A20246" t="str">
            <v>181290207</v>
          </cell>
        </row>
        <row r="20247">
          <cell r="A20247" t="str">
            <v>152290015</v>
          </cell>
        </row>
        <row r="20248">
          <cell r="A20248" t="str">
            <v>161290511</v>
          </cell>
        </row>
        <row r="20249">
          <cell r="A20249" t="str">
            <v>181290082</v>
          </cell>
        </row>
        <row r="20250">
          <cell r="A20250" t="str">
            <v>181290563</v>
          </cell>
        </row>
        <row r="20251">
          <cell r="A20251" t="str">
            <v>181290497</v>
          </cell>
        </row>
        <row r="20252">
          <cell r="A20252" t="str">
            <v>151290290</v>
          </cell>
        </row>
        <row r="20253">
          <cell r="A20253" t="str">
            <v>151290233</v>
          </cell>
        </row>
        <row r="20254">
          <cell r="A20254" t="str">
            <v>141290022</v>
          </cell>
        </row>
        <row r="20255">
          <cell r="A20255" t="str">
            <v>151290090</v>
          </cell>
        </row>
        <row r="20256">
          <cell r="A20256" t="str">
            <v>171290105</v>
          </cell>
        </row>
        <row r="20257">
          <cell r="A20257" t="str">
            <v>181290591</v>
          </cell>
        </row>
        <row r="20258">
          <cell r="A20258" t="str">
            <v>181290877</v>
          </cell>
        </row>
        <row r="20259">
          <cell r="A20259" t="str">
            <v>181290631</v>
          </cell>
        </row>
        <row r="20260">
          <cell r="A20260" t="str">
            <v>181290339</v>
          </cell>
        </row>
        <row r="20261">
          <cell r="A20261" t="str">
            <v>151290281</v>
          </cell>
        </row>
        <row r="20262">
          <cell r="A20262" t="str">
            <v>151290114</v>
          </cell>
        </row>
        <row r="20263">
          <cell r="A20263" t="str">
            <v>162290104</v>
          </cell>
        </row>
        <row r="20264">
          <cell r="A20264" t="str">
            <v>181290415</v>
          </cell>
        </row>
        <row r="20265">
          <cell r="A20265" t="str">
            <v>181290365</v>
          </cell>
        </row>
        <row r="20266">
          <cell r="A20266" t="str">
            <v>181290296</v>
          </cell>
        </row>
        <row r="20267">
          <cell r="A20267" t="str">
            <v>181290668</v>
          </cell>
        </row>
        <row r="20268">
          <cell r="A20268" t="str">
            <v>132290190</v>
          </cell>
        </row>
        <row r="20269">
          <cell r="A20269" t="str">
            <v>172290204</v>
          </cell>
        </row>
        <row r="20270">
          <cell r="A20270" t="str">
            <v>161290413</v>
          </cell>
        </row>
        <row r="20271">
          <cell r="A20271" t="str">
            <v>162290071</v>
          </cell>
        </row>
        <row r="20272">
          <cell r="A20272" t="str">
            <v>161290446</v>
          </cell>
        </row>
        <row r="20273">
          <cell r="A20273" t="str">
            <v>181290905</v>
          </cell>
        </row>
        <row r="20274">
          <cell r="A20274" t="str">
            <v>181290346</v>
          </cell>
        </row>
        <row r="20275">
          <cell r="A20275" t="str">
            <v>181290782</v>
          </cell>
        </row>
        <row r="20276">
          <cell r="A20276" t="str">
            <v>111290649</v>
          </cell>
        </row>
        <row r="20277">
          <cell r="A20277" t="str">
            <v>161290047</v>
          </cell>
        </row>
        <row r="20278">
          <cell r="A20278" t="str">
            <v>161290292</v>
          </cell>
        </row>
        <row r="20279">
          <cell r="A20279" t="str">
            <v>181290046</v>
          </cell>
        </row>
        <row r="20280">
          <cell r="A20280" t="str">
            <v>181290615</v>
          </cell>
        </row>
        <row r="20281">
          <cell r="A20281" t="str">
            <v>181290468</v>
          </cell>
        </row>
        <row r="20282">
          <cell r="A20282" t="str">
            <v>141290045</v>
          </cell>
        </row>
        <row r="20283">
          <cell r="A20283" t="str">
            <v>132290151</v>
          </cell>
        </row>
        <row r="20284">
          <cell r="A20284" t="str">
            <v>141290397</v>
          </cell>
        </row>
        <row r="20285">
          <cell r="A20285" t="str">
            <v>181290634</v>
          </cell>
        </row>
        <row r="20286">
          <cell r="A20286" t="str">
            <v>181290930</v>
          </cell>
        </row>
        <row r="20287">
          <cell r="A20287" t="str">
            <v>181290039</v>
          </cell>
        </row>
        <row r="20288">
          <cell r="A20288" t="str">
            <v>181290070</v>
          </cell>
        </row>
        <row r="20289">
          <cell r="A20289" t="str">
            <v>181290076</v>
          </cell>
        </row>
        <row r="20290">
          <cell r="A20290" t="str">
            <v>181290455</v>
          </cell>
        </row>
        <row r="20291">
          <cell r="A20291" t="str">
            <v>181290749</v>
          </cell>
        </row>
        <row r="20292">
          <cell r="A20292" t="str">
            <v>181290867</v>
          </cell>
        </row>
        <row r="20293">
          <cell r="A20293" t="str">
            <v>132290206</v>
          </cell>
        </row>
        <row r="20294">
          <cell r="A20294" t="str">
            <v>132290284</v>
          </cell>
        </row>
        <row r="20295">
          <cell r="A20295" t="str">
            <v>141290280</v>
          </cell>
        </row>
        <row r="20296">
          <cell r="A20296" t="str">
            <v>181290088</v>
          </cell>
        </row>
        <row r="20297">
          <cell r="A20297" t="str">
            <v>181290625</v>
          </cell>
        </row>
        <row r="20298">
          <cell r="A20298" t="str">
            <v>181290700</v>
          </cell>
        </row>
        <row r="20299">
          <cell r="A20299" t="str">
            <v>132290078</v>
          </cell>
        </row>
        <row r="20300">
          <cell r="A20300" t="str">
            <v>172290061</v>
          </cell>
        </row>
        <row r="20301">
          <cell r="A20301" t="str">
            <v>181290309</v>
          </cell>
        </row>
        <row r="20302">
          <cell r="A20302" t="str">
            <v>172290037</v>
          </cell>
        </row>
        <row r="20303">
          <cell r="A20303" t="str">
            <v>172290283</v>
          </cell>
        </row>
        <row r="20304">
          <cell r="A20304" t="str">
            <v>172290224</v>
          </cell>
        </row>
        <row r="20305">
          <cell r="A20305" t="str">
            <v>181290637</v>
          </cell>
        </row>
        <row r="20306">
          <cell r="A20306" t="str">
            <v>181290701</v>
          </cell>
        </row>
        <row r="20307">
          <cell r="A20307" t="str">
            <v>181290802</v>
          </cell>
        </row>
        <row r="20308">
          <cell r="A20308" t="str">
            <v>181290376</v>
          </cell>
        </row>
        <row r="20309">
          <cell r="A20309" t="str">
            <v>181290437</v>
          </cell>
        </row>
        <row r="20310">
          <cell r="A20310" t="str">
            <v>181290573</v>
          </cell>
        </row>
        <row r="20311">
          <cell r="A20311" t="str">
            <v>181290702</v>
          </cell>
        </row>
        <row r="20312">
          <cell r="A20312" t="str">
            <v>181290746</v>
          </cell>
        </row>
        <row r="20313">
          <cell r="A20313" t="str">
            <v>181290622</v>
          </cell>
        </row>
        <row r="20314">
          <cell r="A20314" t="str">
            <v>181290313</v>
          </cell>
        </row>
        <row r="20315">
          <cell r="A20315" t="str">
            <v>171290757</v>
          </cell>
        </row>
        <row r="20316">
          <cell r="A20316" t="str">
            <v>161290065</v>
          </cell>
        </row>
        <row r="20317">
          <cell r="A20317" t="str">
            <v>132290323</v>
          </cell>
        </row>
        <row r="20318">
          <cell r="A20318" t="str">
            <v>161290043</v>
          </cell>
        </row>
        <row r="20319">
          <cell r="A20319" t="str">
            <v>181290371</v>
          </cell>
        </row>
        <row r="20320">
          <cell r="A20320" t="str">
            <v>181290054</v>
          </cell>
        </row>
        <row r="20321">
          <cell r="A20321" t="str">
            <v>181290257</v>
          </cell>
        </row>
        <row r="20322">
          <cell r="A20322" t="str">
            <v>181290787</v>
          </cell>
        </row>
        <row r="20323">
          <cell r="A20323" t="str">
            <v>181290233</v>
          </cell>
        </row>
        <row r="20324">
          <cell r="A20324" t="str">
            <v>132290312</v>
          </cell>
        </row>
        <row r="20325">
          <cell r="A20325" t="str">
            <v>172290187</v>
          </cell>
        </row>
        <row r="20326">
          <cell r="A20326" t="str">
            <v>181290398</v>
          </cell>
        </row>
        <row r="20327">
          <cell r="A20327" t="str">
            <v>111290320</v>
          </cell>
        </row>
        <row r="20328">
          <cell r="A20328" t="str">
            <v>141290109</v>
          </cell>
        </row>
        <row r="20329">
          <cell r="A20329" t="str">
            <v>132290081</v>
          </cell>
        </row>
        <row r="20330">
          <cell r="A20330" t="str">
            <v>131290165</v>
          </cell>
        </row>
        <row r="20331">
          <cell r="A20331" t="str">
            <v>172290329</v>
          </cell>
        </row>
        <row r="20332">
          <cell r="A20332" t="str">
            <v>172290299</v>
          </cell>
        </row>
        <row r="20333">
          <cell r="A20333" t="str">
            <v>181290007</v>
          </cell>
        </row>
        <row r="20334">
          <cell r="A20334" t="str">
            <v>181290462</v>
          </cell>
        </row>
        <row r="20335">
          <cell r="A20335" t="str">
            <v>181290491</v>
          </cell>
        </row>
        <row r="20336">
          <cell r="A20336" t="str">
            <v>112290365</v>
          </cell>
        </row>
        <row r="20337">
          <cell r="A20337" t="str">
            <v>181290799</v>
          </cell>
        </row>
        <row r="20338">
          <cell r="A20338" t="str">
            <v>181290639</v>
          </cell>
        </row>
        <row r="20339">
          <cell r="A20339" t="str">
            <v>181290610</v>
          </cell>
        </row>
        <row r="20340">
          <cell r="A20340" t="str">
            <v>132290315</v>
          </cell>
        </row>
        <row r="20341">
          <cell r="A20341" t="str">
            <v>172290088</v>
          </cell>
        </row>
        <row r="20342">
          <cell r="A20342" t="str">
            <v>181290432</v>
          </cell>
        </row>
        <row r="20343">
          <cell r="A20343" t="str">
            <v>181290194</v>
          </cell>
        </row>
        <row r="20344">
          <cell r="A20344" t="str">
            <v>181290755</v>
          </cell>
        </row>
        <row r="20345">
          <cell r="A20345" t="str">
            <v>181290439</v>
          </cell>
        </row>
        <row r="20346">
          <cell r="A20346" t="str">
            <v>181290530</v>
          </cell>
        </row>
        <row r="20347">
          <cell r="A20347" t="str">
            <v>172290232</v>
          </cell>
        </row>
        <row r="20348">
          <cell r="A20348" t="str">
            <v>161290100</v>
          </cell>
        </row>
        <row r="20349">
          <cell r="A20349" t="str">
            <v>181290408</v>
          </cell>
        </row>
        <row r="20350">
          <cell r="A20350" t="str">
            <v>181290804</v>
          </cell>
        </row>
        <row r="20351">
          <cell r="A20351" t="str">
            <v>161290530</v>
          </cell>
        </row>
        <row r="20352">
          <cell r="A20352" t="str">
            <v>132290189</v>
          </cell>
        </row>
        <row r="20353">
          <cell r="A20353" t="str">
            <v>122290055</v>
          </cell>
        </row>
        <row r="20354">
          <cell r="A20354" t="str">
            <v>181290017</v>
          </cell>
        </row>
        <row r="20355">
          <cell r="A20355" t="str">
            <v>181290370</v>
          </cell>
        </row>
        <row r="20356">
          <cell r="A20356" t="str">
            <v>122290152</v>
          </cell>
        </row>
        <row r="20357">
          <cell r="A20357" t="str">
            <v>181290453</v>
          </cell>
        </row>
        <row r="20358">
          <cell r="A20358" t="str">
            <v>181290479</v>
          </cell>
        </row>
        <row r="20359">
          <cell r="A20359" t="str">
            <v>181290486</v>
          </cell>
        </row>
        <row r="20360">
          <cell r="A20360" t="str">
            <v>181290674</v>
          </cell>
        </row>
        <row r="20361">
          <cell r="A20361" t="str">
            <v>141290379</v>
          </cell>
        </row>
        <row r="20362">
          <cell r="A20362" t="str">
            <v>172290201</v>
          </cell>
        </row>
        <row r="20363">
          <cell r="A20363" t="str">
            <v>181290585</v>
          </cell>
        </row>
        <row r="20364">
          <cell r="A20364" t="str">
            <v>181290493</v>
          </cell>
        </row>
        <row r="20365">
          <cell r="A20365" t="str">
            <v>181290758</v>
          </cell>
        </row>
        <row r="20366">
          <cell r="A20366" t="str">
            <v>181290589</v>
          </cell>
        </row>
        <row r="20367">
          <cell r="A20367" t="str">
            <v>132290510</v>
          </cell>
        </row>
        <row r="20368">
          <cell r="A20368" t="str">
            <v>142290270</v>
          </cell>
        </row>
        <row r="20369">
          <cell r="A20369" t="str">
            <v>171290751</v>
          </cell>
        </row>
        <row r="20370">
          <cell r="A20370" t="str">
            <v>161290279</v>
          </cell>
        </row>
        <row r="20371">
          <cell r="A20371" t="str">
            <v>161290240</v>
          </cell>
        </row>
        <row r="20372">
          <cell r="A20372" t="str">
            <v>121290223</v>
          </cell>
        </row>
        <row r="20373">
          <cell r="A20373" t="str">
            <v>161290278</v>
          </cell>
        </row>
        <row r="20374">
          <cell r="A20374" t="str">
            <v>181290709</v>
          </cell>
        </row>
        <row r="20375">
          <cell r="A20375" t="str">
            <v>141290410</v>
          </cell>
        </row>
        <row r="20376">
          <cell r="A20376" t="str">
            <v>101290299</v>
          </cell>
        </row>
        <row r="20377">
          <cell r="A20377" t="str">
            <v>141290157</v>
          </cell>
        </row>
        <row r="20378">
          <cell r="A20378" t="str">
            <v>141290100</v>
          </cell>
        </row>
        <row r="20379">
          <cell r="A20379" t="str">
            <v>141290170</v>
          </cell>
        </row>
        <row r="20380">
          <cell r="A20380" t="str">
            <v>142290153</v>
          </cell>
        </row>
        <row r="20381">
          <cell r="A20381" t="str">
            <v>151290235</v>
          </cell>
        </row>
        <row r="20382">
          <cell r="A20382" t="str">
            <v>161290435</v>
          </cell>
        </row>
        <row r="20383">
          <cell r="A20383" t="str">
            <v>172290279</v>
          </cell>
        </row>
        <row r="20384">
          <cell r="A20384" t="str">
            <v>171290198</v>
          </cell>
        </row>
        <row r="20385">
          <cell r="A20385" t="str">
            <v>161290411</v>
          </cell>
        </row>
        <row r="20386">
          <cell r="A20386" t="str">
            <v>161290249</v>
          </cell>
        </row>
        <row r="20387">
          <cell r="A20387" t="str">
            <v>181290391</v>
          </cell>
        </row>
        <row r="20388">
          <cell r="A20388" t="str">
            <v>132290461</v>
          </cell>
        </row>
        <row r="20389">
          <cell r="A20389" t="str">
            <v>142290492</v>
          </cell>
        </row>
        <row r="20390">
          <cell r="A20390" t="str">
            <v>142290185</v>
          </cell>
        </row>
        <row r="20391">
          <cell r="A20391" t="str">
            <v>142290029</v>
          </cell>
        </row>
        <row r="20392">
          <cell r="A20392" t="str">
            <v>151290204</v>
          </cell>
        </row>
        <row r="20393">
          <cell r="A20393" t="str">
            <v>151290218</v>
          </cell>
        </row>
        <row r="20394">
          <cell r="A20394" t="str">
            <v>132290428</v>
          </cell>
        </row>
        <row r="20395">
          <cell r="A20395" t="str">
            <v>132290358</v>
          </cell>
        </row>
        <row r="20396">
          <cell r="A20396" t="str">
            <v>141290113</v>
          </cell>
        </row>
        <row r="20397">
          <cell r="A20397" t="str">
            <v>101290599</v>
          </cell>
        </row>
        <row r="20398">
          <cell r="A20398" t="str">
            <v>132290488</v>
          </cell>
        </row>
        <row r="20399">
          <cell r="A20399" t="str">
            <v>132290376</v>
          </cell>
        </row>
        <row r="20400">
          <cell r="A20400" t="str">
            <v>141290115</v>
          </cell>
        </row>
        <row r="20401">
          <cell r="A20401" t="str">
            <v>132290216</v>
          </cell>
        </row>
        <row r="20402">
          <cell r="A20402" t="str">
            <v>171290699</v>
          </cell>
        </row>
        <row r="20403">
          <cell r="A20403" t="str">
            <v>161290174</v>
          </cell>
        </row>
        <row r="20404">
          <cell r="A20404" t="str">
            <v>161290148</v>
          </cell>
        </row>
        <row r="20405">
          <cell r="A20405" t="str">
            <v>171290512</v>
          </cell>
        </row>
        <row r="20406">
          <cell r="A20406" t="str">
            <v>132290350</v>
          </cell>
        </row>
        <row r="20407">
          <cell r="A20407" t="str">
            <v>132290468</v>
          </cell>
        </row>
        <row r="20408">
          <cell r="A20408" t="str">
            <v>141290103</v>
          </cell>
        </row>
        <row r="20409">
          <cell r="A20409" t="str">
            <v>141290223</v>
          </cell>
        </row>
        <row r="20410">
          <cell r="A20410" t="str">
            <v>132290384</v>
          </cell>
        </row>
        <row r="20411">
          <cell r="A20411" t="str">
            <v>161290215</v>
          </cell>
        </row>
        <row r="20412">
          <cell r="A20412" t="str">
            <v>161290559</v>
          </cell>
        </row>
        <row r="20413">
          <cell r="A20413" t="str">
            <v>151290089</v>
          </cell>
        </row>
        <row r="20414">
          <cell r="A20414" t="str">
            <v>161290253</v>
          </cell>
        </row>
        <row r="20415">
          <cell r="A20415" t="str">
            <v>132290371</v>
          </cell>
        </row>
        <row r="20416">
          <cell r="A20416" t="str">
            <v>161290441</v>
          </cell>
        </row>
        <row r="20417">
          <cell r="A20417" t="str">
            <v>161290232</v>
          </cell>
        </row>
        <row r="20418">
          <cell r="A20418" t="str">
            <v>161290324</v>
          </cell>
        </row>
        <row r="20419">
          <cell r="A20419" t="str">
            <v>181290210</v>
          </cell>
        </row>
        <row r="20420">
          <cell r="A20420" t="str">
            <v>141290101</v>
          </cell>
        </row>
        <row r="20421">
          <cell r="A20421" t="str">
            <v>132290407</v>
          </cell>
        </row>
        <row r="20422">
          <cell r="A20422" t="str">
            <v>142290033</v>
          </cell>
        </row>
        <row r="20423">
          <cell r="A20423" t="str">
            <v>132290370</v>
          </cell>
        </row>
        <row r="20424">
          <cell r="A20424" t="str">
            <v>131290077</v>
          </cell>
        </row>
        <row r="20425">
          <cell r="A20425" t="str">
            <v>181290288</v>
          </cell>
        </row>
        <row r="20426">
          <cell r="A20426" t="str">
            <v>181290411</v>
          </cell>
        </row>
        <row r="20427">
          <cell r="A20427" t="str">
            <v>181290504</v>
          </cell>
        </row>
        <row r="20428">
          <cell r="A20428" t="str">
            <v>181290286</v>
          </cell>
        </row>
        <row r="20429">
          <cell r="A20429" t="str">
            <v>081290363</v>
          </cell>
        </row>
        <row r="20430">
          <cell r="A20430" t="str">
            <v>141290279</v>
          </cell>
        </row>
        <row r="20431">
          <cell r="A20431" t="str">
            <v>141290358</v>
          </cell>
        </row>
        <row r="20432">
          <cell r="A20432" t="str">
            <v>132290394</v>
          </cell>
        </row>
        <row r="20433">
          <cell r="A20433" t="str">
            <v>161290414</v>
          </cell>
        </row>
        <row r="20434">
          <cell r="A20434" t="str">
            <v>132290166</v>
          </cell>
        </row>
        <row r="20435">
          <cell r="A20435" t="str">
            <v>161290175</v>
          </cell>
        </row>
        <row r="20436">
          <cell r="A20436" t="str">
            <v>161290326</v>
          </cell>
        </row>
        <row r="20437">
          <cell r="A20437" t="str">
            <v>161290257</v>
          </cell>
        </row>
        <row r="20438">
          <cell r="A20438" t="str">
            <v>181290182</v>
          </cell>
        </row>
        <row r="20439">
          <cell r="A20439" t="str">
            <v>181290153</v>
          </cell>
        </row>
        <row r="20440">
          <cell r="A20440" t="str">
            <v>142290112</v>
          </cell>
        </row>
        <row r="20441">
          <cell r="A20441" t="str">
            <v>161290133</v>
          </cell>
        </row>
        <row r="20442">
          <cell r="A20442" t="str">
            <v>161290236</v>
          </cell>
        </row>
        <row r="20443">
          <cell r="A20443" t="str">
            <v>111290453</v>
          </cell>
        </row>
        <row r="20444">
          <cell r="A20444" t="str">
            <v>161290548</v>
          </cell>
        </row>
        <row r="20445">
          <cell r="A20445" t="str">
            <v>152290033</v>
          </cell>
        </row>
        <row r="20446">
          <cell r="A20446" t="str">
            <v>142290180</v>
          </cell>
        </row>
        <row r="20447">
          <cell r="A20447" t="str">
            <v>142290178</v>
          </cell>
        </row>
        <row r="20448">
          <cell r="A20448" t="str">
            <v>132290386</v>
          </cell>
        </row>
        <row r="20449">
          <cell r="A20449" t="str">
            <v>161290296</v>
          </cell>
        </row>
        <row r="20450">
          <cell r="A20450" t="str">
            <v>151290408</v>
          </cell>
        </row>
        <row r="20451">
          <cell r="A20451" t="str">
            <v>132290406</v>
          </cell>
        </row>
        <row r="20452">
          <cell r="A20452" t="str">
            <v>181290844</v>
          </cell>
        </row>
        <row r="20453">
          <cell r="A20453" t="str">
            <v>122290270</v>
          </cell>
        </row>
        <row r="20454">
          <cell r="A20454" t="str">
            <v>151290401</v>
          </cell>
        </row>
        <row r="20455">
          <cell r="A20455" t="str">
            <v>141290164</v>
          </cell>
        </row>
        <row r="20456">
          <cell r="A20456" t="str">
            <v>151290150</v>
          </cell>
        </row>
        <row r="20457">
          <cell r="A20457" t="str">
            <v>151290305</v>
          </cell>
        </row>
        <row r="20458">
          <cell r="A20458" t="str">
            <v>151290260</v>
          </cell>
        </row>
        <row r="20459">
          <cell r="A20459" t="str">
            <v>181290656</v>
          </cell>
        </row>
        <row r="20460">
          <cell r="A20460" t="str">
            <v>161290425</v>
          </cell>
        </row>
        <row r="20461">
          <cell r="A20461" t="str">
            <v>132290414</v>
          </cell>
        </row>
        <row r="20462">
          <cell r="A20462" t="str">
            <v>141290123</v>
          </cell>
        </row>
        <row r="20463">
          <cell r="A20463" t="str">
            <v>142290609</v>
          </cell>
        </row>
        <row r="20464">
          <cell r="A20464" t="str">
            <v>132290356</v>
          </cell>
        </row>
        <row r="20465">
          <cell r="A20465" t="str">
            <v>141290138</v>
          </cell>
        </row>
        <row r="20466">
          <cell r="A20466" t="str">
            <v>142290158</v>
          </cell>
        </row>
        <row r="20467">
          <cell r="A20467" t="str">
            <v>151290289</v>
          </cell>
        </row>
        <row r="20468">
          <cell r="A20468" t="str">
            <v>161290101</v>
          </cell>
        </row>
        <row r="20469">
          <cell r="A20469" t="str">
            <v>181290623</v>
          </cell>
        </row>
        <row r="20470">
          <cell r="A20470" t="str">
            <v>181290932</v>
          </cell>
        </row>
        <row r="20471">
          <cell r="A20471" t="str">
            <v>142290605</v>
          </cell>
        </row>
        <row r="20472">
          <cell r="A20472" t="str">
            <v>132290396</v>
          </cell>
        </row>
        <row r="20473">
          <cell r="A20473" t="str">
            <v>141290005</v>
          </cell>
        </row>
        <row r="20474">
          <cell r="A20474" t="str">
            <v>132290374</v>
          </cell>
        </row>
        <row r="20475">
          <cell r="A20475" t="str">
            <v>142290047</v>
          </cell>
        </row>
        <row r="20476">
          <cell r="A20476" t="str">
            <v>151290102</v>
          </cell>
        </row>
        <row r="20477">
          <cell r="A20477" t="str">
            <v>151290353</v>
          </cell>
        </row>
        <row r="20478">
          <cell r="A20478" t="str">
            <v>151290242</v>
          </cell>
        </row>
        <row r="20479">
          <cell r="A20479" t="str">
            <v>142290124</v>
          </cell>
        </row>
        <row r="20480">
          <cell r="A20480" t="str">
            <v>112290146</v>
          </cell>
        </row>
        <row r="20481">
          <cell r="A20481" t="str">
            <v>161290122</v>
          </cell>
        </row>
        <row r="20482">
          <cell r="A20482" t="str">
            <v>141290377</v>
          </cell>
        </row>
        <row r="20483">
          <cell r="A20483" t="str">
            <v>181290381</v>
          </cell>
        </row>
        <row r="20484">
          <cell r="A20484" t="str">
            <v>181290338</v>
          </cell>
        </row>
        <row r="20485">
          <cell r="A20485" t="str">
            <v>172290287</v>
          </cell>
        </row>
        <row r="20486">
          <cell r="A20486" t="str">
            <v>171290358</v>
          </cell>
        </row>
        <row r="20487">
          <cell r="A20487" t="str">
            <v>172290247</v>
          </cell>
        </row>
        <row r="20488">
          <cell r="A20488" t="str">
            <v>171290412</v>
          </cell>
        </row>
        <row r="20489">
          <cell r="A20489" t="str">
            <v>181290484</v>
          </cell>
        </row>
        <row r="20490">
          <cell r="A20490" t="str">
            <v>171290131</v>
          </cell>
        </row>
        <row r="20491">
          <cell r="A20491" t="str">
            <v>181290354</v>
          </cell>
        </row>
        <row r="20492">
          <cell r="A20492" t="str">
            <v>181290328</v>
          </cell>
        </row>
        <row r="20493">
          <cell r="A20493" t="str">
            <v>181290357</v>
          </cell>
        </row>
        <row r="20494">
          <cell r="A20494" t="str">
            <v>181290364</v>
          </cell>
        </row>
        <row r="20495">
          <cell r="A20495" t="str">
            <v>181290285</v>
          </cell>
        </row>
        <row r="20496">
          <cell r="A20496" t="str">
            <v>181290909</v>
          </cell>
        </row>
        <row r="20497">
          <cell r="A20497" t="str">
            <v>181290536</v>
          </cell>
        </row>
        <row r="20498">
          <cell r="A20498" t="str">
            <v>181290605</v>
          </cell>
        </row>
        <row r="20499">
          <cell r="A20499" t="str">
            <v>181290803</v>
          </cell>
        </row>
        <row r="20500">
          <cell r="A20500" t="str">
            <v>181290648</v>
          </cell>
        </row>
        <row r="20501">
          <cell r="A20501" t="str">
            <v>181290830</v>
          </cell>
        </row>
        <row r="20502">
          <cell r="A20502" t="str">
            <v>162290177</v>
          </cell>
        </row>
        <row r="20503">
          <cell r="A20503" t="str">
            <v>181290027</v>
          </cell>
        </row>
        <row r="20504">
          <cell r="A20504" t="str">
            <v>181290036</v>
          </cell>
        </row>
        <row r="20505">
          <cell r="A20505" t="str">
            <v>181290592</v>
          </cell>
        </row>
        <row r="20506">
          <cell r="A20506" t="str">
            <v>181290603</v>
          </cell>
        </row>
        <row r="20507">
          <cell r="A20507" t="str">
            <v>181290809</v>
          </cell>
        </row>
        <row r="20508">
          <cell r="A20508" t="str">
            <v>181290430</v>
          </cell>
        </row>
        <row r="20509">
          <cell r="A20509" t="str">
            <v>181290560</v>
          </cell>
        </row>
        <row r="20510">
          <cell r="A20510" t="str">
            <v>172290159</v>
          </cell>
        </row>
        <row r="20511">
          <cell r="A20511" t="str">
            <v>172290206</v>
          </cell>
        </row>
        <row r="20512">
          <cell r="A20512" t="str">
            <v>181290920</v>
          </cell>
        </row>
        <row r="20513">
          <cell r="A20513" t="str">
            <v>181290796</v>
          </cell>
        </row>
        <row r="20514">
          <cell r="A20514" t="str">
            <v>181290341</v>
          </cell>
        </row>
        <row r="20515">
          <cell r="A20515" t="str">
            <v>171290580</v>
          </cell>
        </row>
        <row r="20516">
          <cell r="A20516" t="str">
            <v>181290184</v>
          </cell>
        </row>
        <row r="20517">
          <cell r="A20517" t="str">
            <v>181290389</v>
          </cell>
        </row>
        <row r="20518">
          <cell r="A20518" t="str">
            <v>181290818</v>
          </cell>
        </row>
        <row r="20519">
          <cell r="A20519" t="str">
            <v>181290318</v>
          </cell>
        </row>
        <row r="20520">
          <cell r="A20520" t="str">
            <v>181290569</v>
          </cell>
        </row>
        <row r="20521">
          <cell r="A20521" t="str">
            <v>181290580</v>
          </cell>
        </row>
        <row r="20522">
          <cell r="A20522" t="str">
            <v>171290382</v>
          </cell>
        </row>
        <row r="20523">
          <cell r="A20523" t="str">
            <v>181290811</v>
          </cell>
        </row>
        <row r="20524">
          <cell r="A20524" t="str">
            <v>172290084</v>
          </cell>
        </row>
        <row r="20525">
          <cell r="A20525" t="str">
            <v>181290291</v>
          </cell>
        </row>
        <row r="20526">
          <cell r="A20526" t="str">
            <v>181290721</v>
          </cell>
        </row>
        <row r="20527">
          <cell r="A20527" t="str">
            <v>172290282</v>
          </cell>
        </row>
        <row r="20528">
          <cell r="A20528" t="str">
            <v>181290362</v>
          </cell>
        </row>
        <row r="20529">
          <cell r="A20529" t="str">
            <v>181290519</v>
          </cell>
        </row>
        <row r="20530">
          <cell r="A20530" t="str">
            <v>181290609</v>
          </cell>
        </row>
        <row r="20531">
          <cell r="A20531" t="str">
            <v>171290706</v>
          </cell>
        </row>
        <row r="20532">
          <cell r="A20532" t="str">
            <v>171290247</v>
          </cell>
        </row>
        <row r="20533">
          <cell r="A20533" t="str">
            <v>181290066</v>
          </cell>
        </row>
        <row r="20534">
          <cell r="A20534" t="str">
            <v>181290174</v>
          </cell>
        </row>
        <row r="20535">
          <cell r="A20535" t="str">
            <v>181290289</v>
          </cell>
        </row>
        <row r="20536">
          <cell r="A20536" t="str">
            <v>181290349</v>
          </cell>
        </row>
        <row r="20537">
          <cell r="A20537" t="str">
            <v>171290041</v>
          </cell>
        </row>
        <row r="20538">
          <cell r="A20538" t="str">
            <v>181290872</v>
          </cell>
        </row>
        <row r="20539">
          <cell r="A20539" t="str">
            <v>181290337</v>
          </cell>
        </row>
        <row r="20540">
          <cell r="A20540" t="str">
            <v>171290141</v>
          </cell>
        </row>
        <row r="20541">
          <cell r="A20541" t="str">
            <v>181290063</v>
          </cell>
        </row>
        <row r="20542">
          <cell r="A20542" t="str">
            <v>181290300</v>
          </cell>
        </row>
        <row r="20543">
          <cell r="A20543" t="str">
            <v>181290543</v>
          </cell>
        </row>
        <row r="20544">
          <cell r="A20544" t="str">
            <v>181290472</v>
          </cell>
        </row>
        <row r="20545">
          <cell r="A20545" t="str">
            <v>181290599</v>
          </cell>
        </row>
        <row r="20546">
          <cell r="A20546" t="str">
            <v>181290764</v>
          </cell>
        </row>
        <row r="20547">
          <cell r="A20547" t="str">
            <v>181290870</v>
          </cell>
        </row>
        <row r="20548">
          <cell r="A20548" t="str">
            <v>172290288</v>
          </cell>
        </row>
        <row r="20549">
          <cell r="A20549" t="str">
            <v>181290816</v>
          </cell>
        </row>
        <row r="20550">
          <cell r="A20550" t="str">
            <v>181290236</v>
          </cell>
        </row>
        <row r="20551">
          <cell r="A20551" t="str">
            <v>172290077</v>
          </cell>
        </row>
        <row r="20552">
          <cell r="A20552" t="str">
            <v>171290140</v>
          </cell>
        </row>
        <row r="20553">
          <cell r="A20553" t="str">
            <v>181290120</v>
          </cell>
        </row>
        <row r="20554">
          <cell r="A20554" t="str">
            <v>181290597</v>
          </cell>
        </row>
        <row r="20555">
          <cell r="A20555" t="str">
            <v>181290240</v>
          </cell>
        </row>
        <row r="20556">
          <cell r="A20556" t="str">
            <v>172290079</v>
          </cell>
        </row>
        <row r="20557">
          <cell r="A20557" t="str">
            <v>181290167</v>
          </cell>
        </row>
        <row r="20558">
          <cell r="A20558" t="str">
            <v>181290392</v>
          </cell>
        </row>
        <row r="20559">
          <cell r="A20559" t="str">
            <v>181290029</v>
          </cell>
        </row>
        <row r="20560">
          <cell r="A20560" t="str">
            <v>181290215</v>
          </cell>
        </row>
        <row r="20561">
          <cell r="A20561" t="str">
            <v>181290390</v>
          </cell>
        </row>
        <row r="20562">
          <cell r="A20562" t="str">
            <v>181290044</v>
          </cell>
        </row>
        <row r="20563">
          <cell r="A20563" t="str">
            <v>181290594</v>
          </cell>
        </row>
        <row r="20564">
          <cell r="A20564" t="str">
            <v>181290685</v>
          </cell>
        </row>
        <row r="20565">
          <cell r="A20565" t="str">
            <v>181290034</v>
          </cell>
        </row>
        <row r="20566">
          <cell r="A20566" t="str">
            <v>181290135</v>
          </cell>
        </row>
        <row r="20567">
          <cell r="A20567" t="str">
            <v>181290151</v>
          </cell>
        </row>
        <row r="20568">
          <cell r="A20568" t="str">
            <v>181290812</v>
          </cell>
        </row>
        <row r="20569">
          <cell r="A20569" t="str">
            <v>181290302</v>
          </cell>
        </row>
        <row r="20570">
          <cell r="A20570" t="str">
            <v>172290045</v>
          </cell>
        </row>
        <row r="20571">
          <cell r="A20571" t="str">
            <v>181290173</v>
          </cell>
        </row>
        <row r="20572">
          <cell r="A20572" t="str">
            <v>181290355</v>
          </cell>
        </row>
        <row r="20573">
          <cell r="A20573" t="str">
            <v>181290166</v>
          </cell>
        </row>
        <row r="20574">
          <cell r="A20574" t="str">
            <v>181290239</v>
          </cell>
        </row>
        <row r="20575">
          <cell r="A20575" t="str">
            <v>181290460</v>
          </cell>
        </row>
        <row r="20576">
          <cell r="A20576" t="str">
            <v>181290711</v>
          </cell>
        </row>
        <row r="20577">
          <cell r="A20577" t="str">
            <v>181290342</v>
          </cell>
        </row>
        <row r="20578">
          <cell r="A20578" t="str">
            <v>181290858</v>
          </cell>
        </row>
        <row r="20579">
          <cell r="A20579" t="str">
            <v>181290754</v>
          </cell>
        </row>
        <row r="20580">
          <cell r="A20580" t="str">
            <v>172290200</v>
          </cell>
        </row>
        <row r="20581">
          <cell r="A20581" t="str">
            <v>172290087</v>
          </cell>
        </row>
        <row r="20582">
          <cell r="A20582" t="str">
            <v>172290036</v>
          </cell>
        </row>
        <row r="20583">
          <cell r="A20583" t="str">
            <v>171290441</v>
          </cell>
        </row>
        <row r="20584">
          <cell r="A20584" t="str">
            <v>181290122</v>
          </cell>
        </row>
        <row r="20585">
          <cell r="A20585" t="str">
            <v>181290517</v>
          </cell>
        </row>
        <row r="20586">
          <cell r="A20586" t="str">
            <v>181290922</v>
          </cell>
        </row>
        <row r="20587">
          <cell r="A20587" t="str">
            <v>181290513</v>
          </cell>
        </row>
        <row r="20588">
          <cell r="A20588" t="str">
            <v>181290264</v>
          </cell>
        </row>
        <row r="20589">
          <cell r="A20589" t="str">
            <v>181290191</v>
          </cell>
        </row>
        <row r="20590">
          <cell r="A20590" t="str">
            <v>181290261</v>
          </cell>
        </row>
        <row r="20591">
          <cell r="A20591" t="str">
            <v>181290447</v>
          </cell>
        </row>
        <row r="20592">
          <cell r="A20592" t="str">
            <v>181290048</v>
          </cell>
        </row>
        <row r="20593">
          <cell r="A20593" t="str">
            <v>181290784</v>
          </cell>
        </row>
        <row r="20594">
          <cell r="A20594" t="str">
            <v>171290001</v>
          </cell>
        </row>
        <row r="20595">
          <cell r="A20595" t="str">
            <v>181290348</v>
          </cell>
        </row>
        <row r="20596">
          <cell r="A20596" t="str">
            <v>181290507</v>
          </cell>
        </row>
        <row r="20597">
          <cell r="A20597" t="str">
            <v>181290333</v>
          </cell>
        </row>
        <row r="20598">
          <cell r="A20598" t="str">
            <v>181290817</v>
          </cell>
        </row>
        <row r="20599">
          <cell r="A20599" t="str">
            <v>181290941</v>
          </cell>
        </row>
        <row r="20600">
          <cell r="A20600" t="str">
            <v>181290040</v>
          </cell>
        </row>
        <row r="20601">
          <cell r="A20601" t="str">
            <v>172290202</v>
          </cell>
        </row>
        <row r="20602">
          <cell r="A20602" t="str">
            <v>181290030</v>
          </cell>
        </row>
        <row r="20603">
          <cell r="A20603" t="str">
            <v>181290172</v>
          </cell>
        </row>
        <row r="20604">
          <cell r="A20604" t="str">
            <v>181290192</v>
          </cell>
        </row>
        <row r="20605">
          <cell r="A20605" t="str">
            <v>181290116</v>
          </cell>
        </row>
        <row r="20606">
          <cell r="A20606" t="str">
            <v>181290334</v>
          </cell>
        </row>
        <row r="20607">
          <cell r="A20607" t="str">
            <v>181290319</v>
          </cell>
        </row>
        <row r="20608">
          <cell r="A20608" t="str">
            <v>181290662</v>
          </cell>
        </row>
        <row r="20609">
          <cell r="A20609" t="str">
            <v>181290865</v>
          </cell>
        </row>
        <row r="20610">
          <cell r="A20610" t="str">
            <v>181290510</v>
          </cell>
        </row>
        <row r="20611">
          <cell r="A20611" t="str">
            <v>181290881</v>
          </cell>
        </row>
        <row r="20612">
          <cell r="A20612" t="str">
            <v>171290702</v>
          </cell>
        </row>
        <row r="20613">
          <cell r="A20613" t="str">
            <v>181290378</v>
          </cell>
        </row>
        <row r="20614">
          <cell r="A20614" t="str">
            <v>181290148</v>
          </cell>
        </row>
        <row r="20615">
          <cell r="A20615" t="str">
            <v>181290083</v>
          </cell>
        </row>
        <row r="20616">
          <cell r="A20616" t="str">
            <v>181290458</v>
          </cell>
        </row>
        <row r="20617">
          <cell r="A20617" t="str">
            <v>172290117</v>
          </cell>
        </row>
        <row r="20618">
          <cell r="A20618" t="str">
            <v>181290238</v>
          </cell>
        </row>
        <row r="20619">
          <cell r="A20619" t="str">
            <v>181290249</v>
          </cell>
        </row>
        <row r="20620">
          <cell r="A20620" t="str">
            <v>181290620</v>
          </cell>
        </row>
        <row r="20621">
          <cell r="A20621" t="str">
            <v>171290179</v>
          </cell>
        </row>
        <row r="20622">
          <cell r="A20622" t="str">
            <v>181290379</v>
          </cell>
        </row>
        <row r="20623">
          <cell r="A20623" t="str">
            <v>181290160</v>
          </cell>
        </row>
        <row r="20624">
          <cell r="A20624" t="str">
            <v>181290416</v>
          </cell>
        </row>
        <row r="20625">
          <cell r="A20625" t="str">
            <v>181290306</v>
          </cell>
        </row>
        <row r="20626">
          <cell r="A20626" t="str">
            <v>181290403</v>
          </cell>
        </row>
        <row r="20627">
          <cell r="A20627" t="str">
            <v>181290402</v>
          </cell>
        </row>
        <row r="20628">
          <cell r="A20628" t="str">
            <v>181290515</v>
          </cell>
        </row>
        <row r="20629">
          <cell r="A20629" t="str">
            <v>181290047</v>
          </cell>
        </row>
        <row r="20630">
          <cell r="A20630" t="str">
            <v>181290549</v>
          </cell>
        </row>
        <row r="20631">
          <cell r="A20631" t="str">
            <v>181290913</v>
          </cell>
        </row>
        <row r="20632">
          <cell r="A20632" t="str">
            <v>181290273</v>
          </cell>
        </row>
        <row r="20633">
          <cell r="A20633" t="str">
            <v>181290433</v>
          </cell>
        </row>
        <row r="20634">
          <cell r="A20634" t="str">
            <v>181290307</v>
          </cell>
        </row>
        <row r="20635">
          <cell r="A20635" t="str">
            <v>181290208</v>
          </cell>
        </row>
        <row r="20636">
          <cell r="A20636" t="str">
            <v>171290199</v>
          </cell>
        </row>
        <row r="20637">
          <cell r="A20637" t="str">
            <v>181290080</v>
          </cell>
        </row>
        <row r="20638">
          <cell r="A20638" t="str">
            <v>181290177</v>
          </cell>
        </row>
        <row r="20639">
          <cell r="A20639" t="str">
            <v>181290221</v>
          </cell>
        </row>
        <row r="20640">
          <cell r="A20640" t="str">
            <v>181290928</v>
          </cell>
        </row>
        <row r="20641">
          <cell r="A20641" t="str">
            <v>181290223</v>
          </cell>
        </row>
        <row r="20642">
          <cell r="A20642" t="str">
            <v>181290748</v>
          </cell>
        </row>
        <row r="20643">
          <cell r="A20643" t="str">
            <v>181290293</v>
          </cell>
        </row>
        <row r="20644">
          <cell r="A20644" t="str">
            <v>172290139</v>
          </cell>
        </row>
        <row r="20645">
          <cell r="A20645" t="str">
            <v>172290193</v>
          </cell>
        </row>
        <row r="20646">
          <cell r="A20646" t="str">
            <v>171290006</v>
          </cell>
        </row>
        <row r="20647">
          <cell r="A20647" t="str">
            <v>171290122</v>
          </cell>
        </row>
        <row r="20648">
          <cell r="A20648" t="str">
            <v>171290215</v>
          </cell>
        </row>
        <row r="20649">
          <cell r="A20649" t="str">
            <v>172290018</v>
          </cell>
        </row>
        <row r="20650">
          <cell r="A20650" t="str">
            <v>171290478</v>
          </cell>
        </row>
        <row r="20651">
          <cell r="A20651" t="str">
            <v>172290211</v>
          </cell>
        </row>
        <row r="20652">
          <cell r="A20652" t="str">
            <v>171290636</v>
          </cell>
        </row>
        <row r="20653">
          <cell r="A20653" t="str">
            <v>181290401</v>
          </cell>
        </row>
        <row r="20654">
          <cell r="A20654" t="str">
            <v>181290598</v>
          </cell>
        </row>
        <row r="20655">
          <cell r="A20655" t="str">
            <v>181290344</v>
          </cell>
        </row>
        <row r="20656">
          <cell r="A20656" t="str">
            <v>181290413</v>
          </cell>
        </row>
        <row r="20657">
          <cell r="A20657" t="str">
            <v>181290361</v>
          </cell>
        </row>
        <row r="20658">
          <cell r="A20658" t="str">
            <v>181290716</v>
          </cell>
        </row>
        <row r="20659">
          <cell r="A20659" t="str">
            <v>181290584</v>
          </cell>
        </row>
        <row r="20660">
          <cell r="A20660" t="str">
            <v>181290612</v>
          </cell>
        </row>
        <row r="20661">
          <cell r="A20661" t="str">
            <v>181290731</v>
          </cell>
        </row>
        <row r="20662">
          <cell r="A20662" t="str">
            <v>172290236</v>
          </cell>
        </row>
        <row r="20663">
          <cell r="A20663" t="str">
            <v>181290137</v>
          </cell>
        </row>
        <row r="20664">
          <cell r="A20664" t="str">
            <v>181290209</v>
          </cell>
        </row>
        <row r="20665">
          <cell r="A20665" t="str">
            <v>181290388</v>
          </cell>
        </row>
        <row r="20666">
          <cell r="A20666" t="str">
            <v>171290178</v>
          </cell>
        </row>
        <row r="20667">
          <cell r="A20667" t="str">
            <v>171290238</v>
          </cell>
        </row>
        <row r="20668">
          <cell r="A20668" t="str">
            <v>171290754</v>
          </cell>
        </row>
        <row r="20669">
          <cell r="A20669" t="str">
            <v>181290629</v>
          </cell>
        </row>
        <row r="20670">
          <cell r="A20670" t="str">
            <v>181290647</v>
          </cell>
        </row>
        <row r="20671">
          <cell r="A20671" t="str">
            <v>181290710</v>
          </cell>
        </row>
        <row r="20672">
          <cell r="A20672" t="str">
            <v>181290587</v>
          </cell>
        </row>
        <row r="20673">
          <cell r="A20673" t="str">
            <v>181290691</v>
          </cell>
        </row>
        <row r="20674">
          <cell r="A20674" t="str">
            <v>181290343</v>
          </cell>
        </row>
        <row r="20675">
          <cell r="A20675" t="str">
            <v>181290181</v>
          </cell>
        </row>
        <row r="20676">
          <cell r="A20676" t="str">
            <v>181290021</v>
          </cell>
        </row>
        <row r="20677">
          <cell r="A20677" t="str">
            <v>181290340</v>
          </cell>
        </row>
        <row r="20678">
          <cell r="A20678" t="str">
            <v>181290084</v>
          </cell>
        </row>
        <row r="20679">
          <cell r="A20679" t="str">
            <v>181290374</v>
          </cell>
        </row>
        <row r="20680">
          <cell r="A20680" t="str">
            <v>181290915</v>
          </cell>
        </row>
        <row r="20681">
          <cell r="A20681" t="str">
            <v>181290178</v>
          </cell>
        </row>
        <row r="20682">
          <cell r="A20682" t="str">
            <v>181290738</v>
          </cell>
        </row>
        <row r="20683">
          <cell r="A20683" t="str">
            <v>172290044</v>
          </cell>
        </row>
        <row r="20684">
          <cell r="A20684" t="str">
            <v>181290114</v>
          </cell>
        </row>
        <row r="20685">
          <cell r="A20685" t="str">
            <v>181290501</v>
          </cell>
        </row>
        <row r="20686">
          <cell r="A20686" t="str">
            <v>181290062</v>
          </cell>
        </row>
        <row r="20687">
          <cell r="A20687" t="str">
            <v>181290780</v>
          </cell>
        </row>
        <row r="20688">
          <cell r="A20688" t="str">
            <v>181290471</v>
          </cell>
        </row>
        <row r="20689">
          <cell r="A20689" t="str">
            <v>181290735</v>
          </cell>
        </row>
        <row r="20690">
          <cell r="A20690" t="str">
            <v>181290829</v>
          </cell>
        </row>
        <row r="20691">
          <cell r="A20691" t="str">
            <v>181290071</v>
          </cell>
        </row>
        <row r="20692">
          <cell r="A20692" t="str">
            <v>181290329</v>
          </cell>
        </row>
        <row r="20693">
          <cell r="A20693" t="str">
            <v>181290097</v>
          </cell>
        </row>
        <row r="20694">
          <cell r="A20694" t="str">
            <v>181290820</v>
          </cell>
        </row>
        <row r="20695">
          <cell r="A20695" t="str">
            <v>181290508</v>
          </cell>
        </row>
        <row r="20696">
          <cell r="A20696" t="str">
            <v>181290719</v>
          </cell>
        </row>
        <row r="20697">
          <cell r="A20697" t="str">
            <v>172290257</v>
          </cell>
        </row>
        <row r="20698">
          <cell r="A20698" t="str">
            <v>181290162</v>
          </cell>
        </row>
        <row r="20699">
          <cell r="A20699" t="str">
            <v>181290405</v>
          </cell>
        </row>
        <row r="20700">
          <cell r="A20700" t="str">
            <v>181290879</v>
          </cell>
        </row>
        <row r="20701">
          <cell r="A20701" t="str">
            <v>181290834</v>
          </cell>
        </row>
        <row r="20702">
          <cell r="A20702" t="str">
            <v>181290525</v>
          </cell>
        </row>
        <row r="20703">
          <cell r="A20703" t="str">
            <v>172290344</v>
          </cell>
        </row>
        <row r="20704">
          <cell r="A20704" t="str">
            <v>171290707</v>
          </cell>
        </row>
        <row r="20705">
          <cell r="A20705" t="str">
            <v>171290450</v>
          </cell>
        </row>
        <row r="20706">
          <cell r="A20706" t="str">
            <v>181290299</v>
          </cell>
        </row>
        <row r="20707">
          <cell r="A20707" t="str">
            <v>181290327</v>
          </cell>
        </row>
        <row r="20708">
          <cell r="A20708" t="str">
            <v>181290614</v>
          </cell>
        </row>
        <row r="20709">
          <cell r="A20709" t="str">
            <v>181290805</v>
          </cell>
        </row>
        <row r="20710">
          <cell r="A20710" t="str">
            <v>181290509</v>
          </cell>
        </row>
        <row r="20711">
          <cell r="A20711" t="str">
            <v>181290183</v>
          </cell>
        </row>
        <row r="20712">
          <cell r="A20712" t="str">
            <v>172290076</v>
          </cell>
        </row>
        <row r="20713">
          <cell r="A20713" t="str">
            <v>181290698</v>
          </cell>
        </row>
        <row r="20714">
          <cell r="A20714" t="str">
            <v>181290695</v>
          </cell>
        </row>
        <row r="20715">
          <cell r="A20715" t="str">
            <v>172290075</v>
          </cell>
        </row>
        <row r="20716">
          <cell r="A20716" t="str">
            <v>172290111</v>
          </cell>
        </row>
        <row r="20717">
          <cell r="A20717" t="str">
            <v>181290667</v>
          </cell>
        </row>
        <row r="20718">
          <cell r="A20718" t="str">
            <v>181290414</v>
          </cell>
        </row>
        <row r="20719">
          <cell r="A20719" t="str">
            <v>181290579</v>
          </cell>
        </row>
        <row r="20720">
          <cell r="A20720" t="str">
            <v>181290626</v>
          </cell>
        </row>
        <row r="20721">
          <cell r="A20721" t="str">
            <v>181290436</v>
          </cell>
        </row>
        <row r="20722">
          <cell r="A20722" t="str">
            <v>181290101</v>
          </cell>
        </row>
        <row r="20723">
          <cell r="A20723" t="str">
            <v>181290141</v>
          </cell>
        </row>
        <row r="20724">
          <cell r="A20724" t="str">
            <v>181290259</v>
          </cell>
        </row>
        <row r="20725">
          <cell r="A20725" t="str">
            <v>181290795</v>
          </cell>
        </row>
        <row r="20726">
          <cell r="A20726" t="str">
            <v>181290248</v>
          </cell>
        </row>
        <row r="20727">
          <cell r="A20727" t="str">
            <v>181290496</v>
          </cell>
        </row>
        <row r="20728">
          <cell r="A20728" t="str">
            <v>181290651</v>
          </cell>
        </row>
        <row r="20729">
          <cell r="A20729" t="str">
            <v>181290686</v>
          </cell>
        </row>
        <row r="20730">
          <cell r="A20730" t="str">
            <v>181290739</v>
          </cell>
        </row>
        <row r="20731">
          <cell r="A20731" t="str">
            <v>181290640</v>
          </cell>
        </row>
        <row r="20732">
          <cell r="A20732" t="str">
            <v>172290091</v>
          </cell>
        </row>
        <row r="20733">
          <cell r="A20733" t="str">
            <v>181290274</v>
          </cell>
        </row>
        <row r="20734">
          <cell r="A20734" t="str">
            <v>181290534</v>
          </cell>
        </row>
        <row r="20735">
          <cell r="A20735" t="str">
            <v>181290673</v>
          </cell>
        </row>
        <row r="20736">
          <cell r="A20736" t="str">
            <v>181290860</v>
          </cell>
        </row>
        <row r="20737">
          <cell r="A20737" t="str">
            <v>181290852</v>
          </cell>
        </row>
        <row r="20738">
          <cell r="A20738" t="str">
            <v>172041013</v>
          </cell>
        </row>
        <row r="20739">
          <cell r="A20739" t="str">
            <v>172041011</v>
          </cell>
        </row>
        <row r="20740">
          <cell r="A20740" t="str">
            <v>172041015</v>
          </cell>
        </row>
        <row r="20741">
          <cell r="A20741" t="str">
            <v>172041028</v>
          </cell>
        </row>
        <row r="20742">
          <cell r="A20742" t="str">
            <v>172041033</v>
          </cell>
        </row>
        <row r="20743">
          <cell r="A20743" t="str">
            <v>172041050</v>
          </cell>
        </row>
        <row r="20744">
          <cell r="A20744" t="str">
            <v>172041035</v>
          </cell>
        </row>
        <row r="20745">
          <cell r="A20745" t="str">
            <v>172041042</v>
          </cell>
        </row>
        <row r="20746">
          <cell r="A20746" t="str">
            <v>172041046</v>
          </cell>
        </row>
        <row r="20747">
          <cell r="A20747" t="str">
            <v>172041062</v>
          </cell>
        </row>
        <row r="20748">
          <cell r="A20748" t="str">
            <v>172041076</v>
          </cell>
        </row>
        <row r="20749">
          <cell r="A20749" t="str">
            <v>172040998</v>
          </cell>
        </row>
        <row r="20750">
          <cell r="A20750" t="str">
            <v>172041049</v>
          </cell>
        </row>
        <row r="20751">
          <cell r="A20751" t="str">
            <v>172041055</v>
          </cell>
        </row>
        <row r="20752">
          <cell r="A20752" t="str">
            <v>172041061</v>
          </cell>
        </row>
        <row r="20753">
          <cell r="A20753" t="str">
            <v>172041024</v>
          </cell>
        </row>
        <row r="20754">
          <cell r="A20754" t="str">
            <v>172041063</v>
          </cell>
        </row>
        <row r="20755">
          <cell r="A20755" t="str">
            <v>172041003</v>
          </cell>
        </row>
        <row r="20756">
          <cell r="A20756" t="str">
            <v>172041030</v>
          </cell>
        </row>
        <row r="20757">
          <cell r="A20757" t="str">
            <v>172041025</v>
          </cell>
        </row>
        <row r="20758">
          <cell r="A20758" t="str">
            <v>172041064</v>
          </cell>
        </row>
        <row r="20759">
          <cell r="A20759" t="str">
            <v>172041077</v>
          </cell>
        </row>
        <row r="20760">
          <cell r="A20760" t="str">
            <v>172041009</v>
          </cell>
        </row>
        <row r="20761">
          <cell r="A20761" t="str">
            <v>172041012</v>
          </cell>
        </row>
        <row r="20762">
          <cell r="A20762" t="str">
            <v>172041022</v>
          </cell>
        </row>
        <row r="20763">
          <cell r="A20763" t="str">
            <v>172041029</v>
          </cell>
        </row>
        <row r="20764">
          <cell r="A20764" t="str">
            <v>172041037</v>
          </cell>
        </row>
        <row r="20765">
          <cell r="A20765" t="str">
            <v>172041031</v>
          </cell>
        </row>
        <row r="20766">
          <cell r="A20766" t="str">
            <v>172041040</v>
          </cell>
        </row>
        <row r="20767">
          <cell r="A20767" t="str">
            <v>172041045</v>
          </cell>
        </row>
        <row r="20768">
          <cell r="A20768" t="str">
            <v>172041078</v>
          </cell>
        </row>
        <row r="20769">
          <cell r="A20769" t="str">
            <v>172041066</v>
          </cell>
        </row>
        <row r="20770">
          <cell r="A20770" t="str">
            <v>172041007</v>
          </cell>
        </row>
        <row r="20771">
          <cell r="A20771" t="str">
            <v>172041021</v>
          </cell>
        </row>
        <row r="20772">
          <cell r="A20772" t="str">
            <v>172041051</v>
          </cell>
        </row>
        <row r="20773">
          <cell r="A20773" t="str">
            <v>172041057</v>
          </cell>
        </row>
        <row r="20774">
          <cell r="A20774" t="str">
            <v>172041060</v>
          </cell>
        </row>
        <row r="20775">
          <cell r="A20775" t="str">
            <v>172041001</v>
          </cell>
        </row>
        <row r="20776">
          <cell r="A20776" t="str">
            <v>172041002</v>
          </cell>
        </row>
        <row r="20777">
          <cell r="A20777" t="str">
            <v>172041006</v>
          </cell>
        </row>
        <row r="20778">
          <cell r="A20778" t="str">
            <v>172041005</v>
          </cell>
        </row>
        <row r="20779">
          <cell r="A20779" t="str">
            <v>172041014</v>
          </cell>
        </row>
        <row r="20780">
          <cell r="A20780" t="str">
            <v>172041018</v>
          </cell>
        </row>
        <row r="20781">
          <cell r="A20781" t="str">
            <v>172041039</v>
          </cell>
        </row>
        <row r="20782">
          <cell r="A20782" t="str">
            <v>172041000</v>
          </cell>
        </row>
        <row r="20783">
          <cell r="A20783" t="str">
            <v>172040999</v>
          </cell>
        </row>
        <row r="20784">
          <cell r="A20784" t="str">
            <v>172041036</v>
          </cell>
        </row>
        <row r="20785">
          <cell r="A20785" t="str">
            <v>172041038</v>
          </cell>
        </row>
        <row r="20786">
          <cell r="A20786" t="str">
            <v>172041065</v>
          </cell>
        </row>
        <row r="20787">
          <cell r="A20787" t="str">
            <v>172041041</v>
          </cell>
        </row>
        <row r="20788">
          <cell r="A20788" t="str">
            <v>172041047</v>
          </cell>
        </row>
        <row r="20789">
          <cell r="A20789" t="str">
            <v>172041023</v>
          </cell>
        </row>
        <row r="20790">
          <cell r="A20790" t="str">
            <v>172041052</v>
          </cell>
        </row>
        <row r="20791">
          <cell r="A20791" t="str">
            <v>172041019</v>
          </cell>
        </row>
        <row r="20792">
          <cell r="A20792" t="str">
            <v>172041059</v>
          </cell>
        </row>
        <row r="20793">
          <cell r="A20793" t="str">
            <v>172041017</v>
          </cell>
        </row>
        <row r="20794">
          <cell r="A20794" t="str">
            <v>172041008</v>
          </cell>
        </row>
        <row r="20795">
          <cell r="A20795" t="str">
            <v>172041067</v>
          </cell>
        </row>
        <row r="20796">
          <cell r="A20796" t="str">
            <v>172041020</v>
          </cell>
        </row>
        <row r="20797">
          <cell r="A20797" t="str">
            <v>172041026</v>
          </cell>
        </row>
        <row r="20798">
          <cell r="A20798" t="str">
            <v>172041032</v>
          </cell>
        </row>
        <row r="20799">
          <cell r="A20799" t="str">
            <v>172041034</v>
          </cell>
        </row>
        <row r="20800">
          <cell r="A20800" t="str">
            <v>172041044</v>
          </cell>
        </row>
        <row r="20801">
          <cell r="A20801" t="str">
            <v>172041056</v>
          </cell>
        </row>
        <row r="20802">
          <cell r="A20802" t="str">
            <v>172041058</v>
          </cell>
        </row>
        <row r="20803">
          <cell r="A20803" t="str">
            <v>172041004</v>
          </cell>
        </row>
      </sheetData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_FINANCEIRA"/>
      <sheetName val="Tabelas"/>
      <sheetName val="BP"/>
      <sheetName val="Mapa"/>
      <sheetName val="PS-Consolidation"/>
      <sheetName val="Correção"/>
      <sheetName val="Itens importados"/>
      <sheetName val="Codes"/>
      <sheetName val="BRESSER"/>
      <sheetName val="Param"/>
      <sheetName val="CTAS.DE LANÇAMENTO"/>
      <sheetName val="PAR"/>
      <sheetName val="CDI"/>
      <sheetName val="Variables"/>
      <sheetName val="RESUMO"/>
      <sheetName val="PENDENTES"/>
      <sheetName val="Boge"/>
      <sheetName val="Acertado"/>
      <sheetName val="VENDAS_P_SUBSIDIÁRIA"/>
      <sheetName val="OUT02.REPORT"/>
      <sheetName val="Saldo 12480001"/>
      <sheetName val="Saldo final 32470000"/>
      <sheetName val="Capa"/>
      <sheetName val="EE3.1 - Conc. Volvo"/>
      <sheetName val="corsa"/>
      <sheetName val="heavy"/>
      <sheetName val="light"/>
      <sheetName val="medium"/>
      <sheetName val="Currency"/>
      <sheetName val="Patrimonial"/>
      <sheetName val="Fcx Consol Diario Rev 25-01"/>
      <sheetName val="Dados"/>
      <sheetName val="PS_Consolidation"/>
      <sheetName val="APIPIAQ.XLS"/>
      <sheetName val="Code_Master"/>
      <sheetName val="Self_Code_Master"/>
      <sheetName val="Code_Master_SBU"/>
      <sheetName val="Code_Master_SBU_SBU"/>
      <sheetName val="Code_Master_SBU_SUB"/>
      <sheetName val="Self_Code_Master_SBU"/>
      <sheetName val="Self_Code_Master_SBU_SUB"/>
      <sheetName val="Code_Master_Customer"/>
      <sheetName val="DEPREC"/>
      <sheetName val="Chart Data"/>
      <sheetName val="BASE BALSAP"/>
      <sheetName val="Plano de Contas"/>
      <sheetName val="Auxi"/>
      <sheetName val="Edo Res"/>
      <sheetName val="CG00FIN"/>
      <sheetName val="FF1 - Listagem inicial"/>
      <sheetName val="Plan1"/>
      <sheetName val="05,06 E 07"/>
      <sheetName val="Filiais - todas"/>
      <sheetName val="cover"/>
      <sheetName val="ce"/>
      <sheetName val="ABRIL 2000"/>
      <sheetName val="P&amp;L"/>
      <sheetName val="P&amp;L EUR"/>
      <sheetName val="2008"/>
      <sheetName val="MAI2000"/>
      <sheetName val="Premio_Sinistro"/>
      <sheetName val="Instructions"/>
      <sheetName val="E03.05.1 - Base Invista Nylon"/>
      <sheetName val="Parâmetros"/>
      <sheetName val="Internal Data"/>
      <sheetName val="Data"/>
      <sheetName val="2006"/>
      <sheetName val="Sic - Jan"/>
      <sheetName val="Demitidos"/>
      <sheetName val="Royalties"/>
      <sheetName val="INDICES"/>
      <sheetName val="Analítico"/>
      <sheetName val="ush"/>
      <sheetName val="condição"/>
      <sheetName val="tabela"/>
      <sheetName val="Settings"/>
      <sheetName val="Projeção álcool"/>
      <sheetName val="Resinas 10_06"/>
      <sheetName val="Itens_importados"/>
      <sheetName val="OUT02_REPORT"/>
      <sheetName val="Saldo_12480001"/>
      <sheetName val="Saldo_final_32470000"/>
      <sheetName val="CTAS_DE_LANÇAMENTO"/>
      <sheetName val="APIPIAQ_XLS"/>
      <sheetName val="EE3_1_-_Conc__Volvo"/>
      <sheetName val="Fcx_Consol_Diario_Rev_25-01"/>
      <sheetName val="Chart_Data"/>
      <sheetName val="BASE_BALSAP"/>
      <sheetName val="Plano_de_Contas"/>
      <sheetName val="Edo_Res"/>
      <sheetName val="ABRIL_2000"/>
      <sheetName val="Filiais_-_todas"/>
      <sheetName val="05,06_E_07"/>
      <sheetName val="P&amp;L_EUR"/>
      <sheetName val="FF1_-_Listagem_inicial"/>
      <sheetName val="Internal_Data"/>
      <sheetName val="E03_05_1_-_Base_Invista_Nylon"/>
      <sheetName val="Projeção_álcool"/>
      <sheetName val="Sic_-_Jan"/>
      <sheetName val="Resinas_10_06"/>
      <sheetName val="Loan Data"/>
      <sheetName val="REMOCATA"/>
      <sheetName val="Eco-Fin"/>
      <sheetName val="INFO"/>
      <sheetName val="Plan2"/>
      <sheetName val="LANG"/>
      <sheetName val="OUVC"/>
      <sheetName val="RAZAO"/>
      <sheetName val="E4.2.2 testes"/>
      <sheetName val="tab"/>
      <sheetName val="112060002"/>
      <sheetName val="POLITICA"/>
      <sheetName val="cupom"/>
      <sheetName val="curva pre"/>
      <sheetName val="IREM"/>
      <sheetName val="Sancy"/>
      <sheetName val="Interest"/>
      <sheetName val="Assump. Budg"/>
      <sheetName val="CSSL - Real"/>
      <sheetName val="Chart_Data1"/>
      <sheetName val="CTAS_DE_LANÇAMENTO1"/>
      <sheetName val="OUT02_REPORT1"/>
      <sheetName val="Saldo_124800011"/>
      <sheetName val="Saldo_final_324700001"/>
      <sheetName val="Itens_importados1"/>
      <sheetName val="EE3_1_-_Conc__Volvo1"/>
      <sheetName val="APIPIAQ_XLS1"/>
      <sheetName val="Fcx_Consol_Diario_Rev_25-011"/>
      <sheetName val="05,06_E_071"/>
      <sheetName val="Filiais_-_todas1"/>
      <sheetName val="BASE_BALSAP1"/>
      <sheetName val="Plano_de_Contas1"/>
      <sheetName val="FF1_-_Listagem_inicial1"/>
      <sheetName val="ABRIL_20001"/>
      <sheetName val="Edo_Res1"/>
      <sheetName val="P&amp;L_EUR1"/>
      <sheetName val="Sic_-_Jan1"/>
      <sheetName val="Internal_Data1"/>
      <sheetName val="E03_05_1_-_Base_Invista_Nylon1"/>
      <sheetName val="Projeção_álcool1"/>
      <sheetName val="Resinas_10_061"/>
      <sheetName val="E4_2_2_testes"/>
      <sheetName val="curva_pre"/>
      <sheetName val="Assump__Budg"/>
      <sheetName val="2000"/>
      <sheetName val="MAI'01"/>
      <sheetName val="TOP 20 - PC's"/>
      <sheetName val="Duplicate Rate"/>
      <sheetName val="Faturamento Por CP"/>
      <sheetName val="Ajuste Bacardi"/>
      <sheetName val="Sales by PC's"/>
      <sheetName val="Índice"/>
      <sheetName val="E1"/>
      <sheetName val="ST Bericht"/>
      <sheetName val="Lead"/>
      <sheetName val="Input"/>
      <sheetName val="Bal032002"/>
      <sheetName val="N"/>
      <sheetName val="Control"/>
      <sheetName val="Ajustes"/>
      <sheetName val="Empresas_US$"/>
      <sheetName val="Sources Assumptions"/>
      <sheetName val="Virtuales"/>
      <sheetName val="Menu"/>
      <sheetName val="TR - Carlos Barbosa (Irwin)"/>
      <sheetName val="Granéis"/>
      <sheetName val="XX1_Tesoreria"/>
      <sheetName val="CTB_Control_Gestion_CAT"/>
      <sheetName val="DCI_ESTI_IS"/>
      <sheetName val="DCPS_ESTI_IS"/>
      <sheetName val="DE&amp;S_ESTI_IS"/>
      <sheetName val="DFD_ESTI_IS"/>
      <sheetName val="Merch_ESTI_IS"/>
      <sheetName val="NP&amp;L_ESTI_IS"/>
      <sheetName val="PRIMARIO"/>
      <sheetName val="E1.2 - Jun"/>
      <sheetName val="TOP_20_-_PC's"/>
      <sheetName val="Duplicate_Rate"/>
      <sheetName val="Faturamento_Por_CP"/>
      <sheetName val="Ajuste_Bacardi"/>
      <sheetName val="Sales_by_PC's"/>
      <sheetName val="DFLSUBS"/>
      <sheetName val="Admin"/>
      <sheetName val="Investments"/>
      <sheetName val=" CC21"/>
      <sheetName val="Supuestos Generales"/>
      <sheetName val="E4_2_2_testes1"/>
      <sheetName val="TOP_20_-_PC's1"/>
      <sheetName val="Duplicate_Rate1"/>
      <sheetName val="Faturamento_Por_CP1"/>
      <sheetName val="Ajuste_Bacardi1"/>
      <sheetName val="Sales_by_PC's1"/>
      <sheetName val="Assump__Budg1"/>
      <sheetName val="ST_Bericht"/>
      <sheetName val="Sources_Assumptions"/>
      <sheetName val="Supuestos_Generales"/>
      <sheetName val="PVENDAS"/>
      <sheetName val="98BESTOQUE"/>
      <sheetName val="CONTAS PAGAR CP"/>
      <sheetName val="Plan. Rocha"/>
      <sheetName val="211010101"/>
      <sheetName val="Listas"/>
      <sheetName val="tab_dia x mês"/>
      <sheetName val="taxa selic"/>
      <sheetName val="infação_mês"/>
      <sheetName val="cálculo inflação dia"/>
      <sheetName val="inflação_dia"/>
      <sheetName val="ufir diária"/>
      <sheetName val="ufir_mensal"/>
      <sheetName val="REL. MASISA"/>
      <sheetName val="T-2 RateRec"/>
      <sheetName val="Shopping list"/>
      <sheetName val="101171"/>
      <sheetName val="Mensagem"/>
      <sheetName val="Principal"/>
      <sheetName val="Kst"/>
      <sheetName val="Custos"/>
      <sheetName val="Horas"/>
      <sheetName val="CO"/>
      <sheetName val="Sheet3"/>
      <sheetName val="titles"/>
      <sheetName val="Cover1"/>
      <sheetName val="Resultados"/>
      <sheetName val="Consolidado US$"/>
      <sheetName val="Fatura"/>
      <sheetName val="E2.1_Brapelco"/>
      <sheetName val="Exchange"/>
      <sheetName val="MENS_I_P"/>
      <sheetName val="Dados_Gerais"/>
      <sheetName val="FINANCEIRA"/>
      <sheetName val="Preco"/>
      <sheetName val="Tabs"/>
      <sheetName val="pc"/>
      <sheetName val="Desp_adm"/>
      <sheetName val="Margin Paid"/>
      <sheetName val="Chart_Data2"/>
      <sheetName val="CTAS_DE_LANÇAMENTO2"/>
      <sheetName val="BASE_BALSAP2"/>
      <sheetName val="Plano_de_Contas2"/>
      <sheetName val="Itens_importados2"/>
      <sheetName val="OUT02_REPORT2"/>
      <sheetName val="Saldo_124800012"/>
      <sheetName val="Saldo_final_324700002"/>
      <sheetName val="APIPIAQ_XLS2"/>
      <sheetName val="EE3_1_-_Conc__Volvo2"/>
      <sheetName val="Fcx_Consol_Diario_Rev_25-012"/>
      <sheetName val="Edo_Res2"/>
      <sheetName val="ABRIL_20002"/>
      <sheetName val="Filiais_-_todas2"/>
      <sheetName val="05,06_E_072"/>
      <sheetName val="FF1_-_Listagem_inicial2"/>
      <sheetName val="P&amp;L_EUR2"/>
      <sheetName val="Sic_-_Jan2"/>
      <sheetName val="E4_2_2_testes2"/>
      <sheetName val="TOP_20_-_PC's2"/>
      <sheetName val="Duplicate_Rate2"/>
      <sheetName val="Faturamento_Por_CP2"/>
      <sheetName val="Ajuste_Bacardi2"/>
      <sheetName val="Sales_by_PC's2"/>
      <sheetName val="Internal_Data2"/>
      <sheetName val="E03_05_1_-_Base_Invista_Nylon2"/>
      <sheetName val="Projeção_álcool2"/>
      <sheetName val="Resinas_10_062"/>
      <sheetName val="curva_pre1"/>
      <sheetName val="ST_Bericht1"/>
      <sheetName val="Sources_Assumptions1"/>
      <sheetName val="Assump__Budg2"/>
      <sheetName val="CSSL_-_Real"/>
      <sheetName val="_CC21"/>
      <sheetName val="TR_-_Carlos_Barbosa_(Irwin)"/>
      <sheetName val="Supuestos_Generales1"/>
      <sheetName val="tab_dia_x_mês"/>
      <sheetName val="taxa_selic"/>
      <sheetName val="cálculo_inflação_dia"/>
      <sheetName val="ufir_diária"/>
      <sheetName val="Loan_Data"/>
      <sheetName val="CONTAS_PAGAR_CP"/>
      <sheetName val="T-2_RateRec"/>
      <sheetName val="Shopping_list"/>
      <sheetName val="REL__MASISA"/>
      <sheetName val="Consolidado_US$"/>
      <sheetName val="E2_1_Brapelco"/>
      <sheetName val="DB Controle"/>
      <sheetName val="I - PRA"/>
      <sheetName val="Base"/>
      <sheetName val="Abastecimento"/>
      <sheetName val="Adm_Id"/>
      <sheetName val="Adm_Nid"/>
      <sheetName val="Agua"/>
      <sheetName val="CapGiro"/>
      <sheetName val="Comissões"/>
      <sheetName val="DepEconom"/>
      <sheetName val="DepFiscal"/>
      <sheetName val="Descontos"/>
      <sheetName val="Distribuição"/>
      <sheetName val="Embalagem"/>
      <sheetName val="Energia"/>
      <sheetName val="EstoqMP"/>
      <sheetName val="EstoqPA"/>
      <sheetName val="ICMS"/>
      <sheetName val="Incentivo"/>
      <sheetName val="Ind_Id"/>
      <sheetName val="Ind_Nid"/>
      <sheetName val="Log_Id"/>
      <sheetName val="Log_Nid"/>
      <sheetName val="Manutenção"/>
      <sheetName val="MatAuxiliar"/>
      <sheetName val="MatPrima"/>
      <sheetName val="MObra"/>
      <sheetName val="PerdaICMS"/>
      <sheetName val="PrazoMédio"/>
      <sheetName val="Preços"/>
      <sheetName val="Pro_Id"/>
      <sheetName val="Pro_Nid"/>
      <sheetName val="Quantidades"/>
      <sheetName val="Transferência"/>
      <sheetName val="UtilFixa"/>
      <sheetName val="Combustível"/>
      <sheetName val="Vda_Id"/>
      <sheetName val="Vda_Nid"/>
      <sheetName val="CIF-3"/>
      <sheetName val="Itens_importados4"/>
      <sheetName val="CTAS_DE_LANÇAMENTO4"/>
      <sheetName val="OUT02_REPORT4"/>
      <sheetName val="Saldo_124800014"/>
      <sheetName val="Saldo_final_324700004"/>
      <sheetName val="EE3_1_-_Conc__Volvo4"/>
      <sheetName val="Fcx_Consol_Diario_Rev_25-014"/>
      <sheetName val="APIPIAQ_XLS4"/>
      <sheetName val="Chart_Data4"/>
      <sheetName val="BASE_BALSAP4"/>
      <sheetName val="Plano_de_Contas4"/>
      <sheetName val="Edo_Res4"/>
      <sheetName val="FF1_-_Listagem_inicial4"/>
      <sheetName val="05,06_E_074"/>
      <sheetName val="Filiais_-_todas4"/>
      <sheetName val="ABRIL_20004"/>
      <sheetName val="P&amp;L_EUR4"/>
      <sheetName val="E03_05_1_-_Base_Invista_Nylon4"/>
      <sheetName val="Internal_Data4"/>
      <sheetName val="Sic_-_Jan4"/>
      <sheetName val="Projeção_álcool4"/>
      <sheetName val="Resinas_10_064"/>
      <sheetName val="Loan_Data2"/>
      <sheetName val="E4_2_2_testes4"/>
      <sheetName val="curva_pre3"/>
      <sheetName val="Assump__Budg4"/>
      <sheetName val="CSSL_-_Real2"/>
      <sheetName val="TOP_20_-_PC's4"/>
      <sheetName val="Duplicate_Rate4"/>
      <sheetName val="Faturamento_Por_CP4"/>
      <sheetName val="Ajuste_Bacardi4"/>
      <sheetName val="Sales_by_PC's4"/>
      <sheetName val="ST_Bericht3"/>
      <sheetName val="Sources_Assumptions3"/>
      <sheetName val="TR_-_Carlos_Barbosa_(Irwin)2"/>
      <sheetName val="E1_2_-_Jun1"/>
      <sheetName val="_CC212"/>
      <sheetName val="Supuestos_Generales3"/>
      <sheetName val="CONTAS_PAGAR_CP2"/>
      <sheetName val="Plan__Rocha1"/>
      <sheetName val="tab_dia_x_mês2"/>
      <sheetName val="taxa_selic2"/>
      <sheetName val="cálculo_inflação_dia2"/>
      <sheetName val="ufir_diária2"/>
      <sheetName val="REL__MASISA2"/>
      <sheetName val="T-2_RateRec2"/>
      <sheetName val="Shopping_list2"/>
      <sheetName val="Consolidado_US$2"/>
      <sheetName val="E2_1_Brapelco2"/>
      <sheetName val="Margin_Paid1"/>
      <sheetName val="DB_Controle1"/>
      <sheetName val="I_-_PRA1"/>
      <sheetName val="Itens_importados3"/>
      <sheetName val="CTAS_DE_LANÇAMENTO3"/>
      <sheetName val="OUT02_REPORT3"/>
      <sheetName val="Saldo_124800013"/>
      <sheetName val="Saldo_final_324700003"/>
      <sheetName val="EE3_1_-_Conc__Volvo3"/>
      <sheetName val="Fcx_Consol_Diario_Rev_25-013"/>
      <sheetName val="APIPIAQ_XLS3"/>
      <sheetName val="Chart_Data3"/>
      <sheetName val="BASE_BALSAP3"/>
      <sheetName val="Plano_de_Contas3"/>
      <sheetName val="Edo_Res3"/>
      <sheetName val="FF1_-_Listagem_inicial3"/>
      <sheetName val="05,06_E_073"/>
      <sheetName val="Filiais_-_todas3"/>
      <sheetName val="ABRIL_20003"/>
      <sheetName val="P&amp;L_EUR3"/>
      <sheetName val="E03_05_1_-_Base_Invista_Nylon3"/>
      <sheetName val="Internal_Data3"/>
      <sheetName val="Sic_-_Jan3"/>
      <sheetName val="Projeção_álcool3"/>
      <sheetName val="Resinas_10_063"/>
      <sheetName val="Loan_Data1"/>
      <sheetName val="E4_2_2_testes3"/>
      <sheetName val="curva_pre2"/>
      <sheetName val="Assump__Budg3"/>
      <sheetName val="CSSL_-_Real1"/>
      <sheetName val="TOP_20_-_PC's3"/>
      <sheetName val="Duplicate_Rate3"/>
      <sheetName val="Faturamento_Por_CP3"/>
      <sheetName val="Ajuste_Bacardi3"/>
      <sheetName val="Sales_by_PC's3"/>
      <sheetName val="ST_Bericht2"/>
      <sheetName val="Sources_Assumptions2"/>
      <sheetName val="TR_-_Carlos_Barbosa_(Irwin)1"/>
      <sheetName val="E1_2_-_Jun"/>
      <sheetName val="_CC211"/>
      <sheetName val="Supuestos_Generales2"/>
      <sheetName val="CONTAS_PAGAR_CP1"/>
      <sheetName val="Plan__Rocha"/>
      <sheetName val="tab_dia_x_mês1"/>
      <sheetName val="taxa_selic1"/>
      <sheetName val="cálculo_inflação_dia1"/>
      <sheetName val="ufir_diária1"/>
      <sheetName val="REL__MASISA1"/>
      <sheetName val="T-2_RateRec1"/>
      <sheetName val="Shopping_list1"/>
      <sheetName val="Consolidado_US$1"/>
      <sheetName val="E2_1_Brapelco1"/>
      <sheetName val="Margin_Paid"/>
      <sheetName val="DB_Controle"/>
      <sheetName val="I_-_PRA"/>
      <sheetName val="Itens_importados5"/>
      <sheetName val="CTAS_DE_LANÇAMENTO5"/>
      <sheetName val="OUT02_REPORT5"/>
      <sheetName val="Saldo_124800015"/>
      <sheetName val="Saldo_final_324700005"/>
      <sheetName val="EE3_1_-_Conc__Volvo5"/>
      <sheetName val="Fcx_Consol_Diario_Rev_25-015"/>
      <sheetName val="APIPIAQ_XLS5"/>
      <sheetName val="Chart_Data5"/>
      <sheetName val="BASE_BALSAP5"/>
      <sheetName val="Plano_de_Contas5"/>
      <sheetName val="Edo_Res5"/>
      <sheetName val="FF1_-_Listagem_inicial5"/>
      <sheetName val="05,06_E_075"/>
      <sheetName val="Filiais_-_todas5"/>
      <sheetName val="ABRIL_20005"/>
      <sheetName val="P&amp;L_EUR5"/>
      <sheetName val="E03_05_1_-_Base_Invista_Nylon5"/>
      <sheetName val="Internal_Data5"/>
      <sheetName val="Sic_-_Jan5"/>
      <sheetName val="Projeção_álcool5"/>
      <sheetName val="Resinas_10_065"/>
      <sheetName val="Loan_Data3"/>
      <sheetName val="E4_2_2_testes5"/>
      <sheetName val="curva_pre4"/>
      <sheetName val="Assump__Budg5"/>
      <sheetName val="CSSL_-_Real3"/>
      <sheetName val="TOP_20_-_PC's5"/>
      <sheetName val="Duplicate_Rate5"/>
      <sheetName val="Faturamento_Por_CP5"/>
      <sheetName val="Ajuste_Bacardi5"/>
      <sheetName val="Sales_by_PC's5"/>
      <sheetName val="ST_Bericht4"/>
      <sheetName val="Sources_Assumptions4"/>
      <sheetName val="TR_-_Carlos_Barbosa_(Irwin)3"/>
      <sheetName val="E1_2_-_Jun2"/>
      <sheetName val="_CC213"/>
      <sheetName val="Supuestos_Generales4"/>
      <sheetName val="CONTAS_PAGAR_CP3"/>
      <sheetName val="Plan__Rocha2"/>
      <sheetName val="tab_dia_x_mês3"/>
      <sheetName val="taxa_selic3"/>
      <sheetName val="cálculo_inflação_dia3"/>
      <sheetName val="ufir_diária3"/>
      <sheetName val="REL__MASISA3"/>
      <sheetName val="T-2_RateRec3"/>
      <sheetName val="Shopping_list3"/>
      <sheetName val="Consolidado_US$3"/>
      <sheetName val="E2_1_Brapelco3"/>
      <sheetName val="Margin_Paid2"/>
      <sheetName val="DB_Controle2"/>
      <sheetName val="I_-_PRA2"/>
      <sheetName val="NBMC-0"/>
      <sheetName val="DEIS Connect"/>
      <sheetName val="PROCESSOS PARA PROVISAO GERAL"/>
      <sheetName val="Balanço"/>
      <sheetName val="Resultado"/>
      <sheetName val="Dados_DEC"/>
      <sheetName val="Dados_FEC"/>
      <sheetName val="USA NT Detalhe"/>
      <sheetName val="1124129104"/>
      <sheetName val="Dashboard"/>
      <sheetName val="Finpac"/>
      <sheetName val="Taxa Moeda"/>
      <sheetName val="CART0801"/>
      <sheetName val="Base2005"/>
      <sheetName val="Áreas Técnicas"/>
      <sheetName val="Bloqueados"/>
      <sheetName val="Status"/>
      <sheetName val="ICATU"/>
      <sheetName val="CH-OV"/>
      <sheetName val="SG Profile"/>
      <sheetName val="Rates"/>
      <sheetName val="CostP"/>
      <sheetName val="Ecc Analysis"/>
      <sheetName val="275100"/>
      <sheetName val="Macro"/>
    </sheetNames>
    <sheetDataSet>
      <sheetData sheetId="0" refreshError="1">
        <row r="2">
          <cell r="G2" t="str">
            <v>RESULTADO DE OPERAÇÕES COM EMPRESAS VINCULADAS - DESPESAS</v>
          </cell>
          <cell r="Y2" t="str">
            <v>RESULTADO DE OPERAÇÕES COM EMPRESAS VINCULADAS - RECEITAS</v>
          </cell>
          <cell r="BB2" t="str">
            <v>LEGISLAÇÃO SOCIETÁRIA</v>
          </cell>
          <cell r="BQ2" t="str">
            <v>CORREÇÃO INTEGRAL</v>
          </cell>
          <cell r="CM2" t="str">
            <v>LEGISLAÇÃO SOCIETÁRIA</v>
          </cell>
          <cell r="DB2" t="str">
            <v>CORREÇÃO INTEGRAL</v>
          </cell>
        </row>
        <row r="3">
          <cell r="B3" t="str">
            <v>VI - RECEITAS E DESPESAS FINANCEIRAS INTERCOMPANHIAS - ELIMINAÇÕES</v>
          </cell>
          <cell r="N3" t="str">
            <v>R$000</v>
          </cell>
          <cell r="AF3" t="str">
            <v>R$000</v>
          </cell>
        </row>
        <row r="4">
          <cell r="B4" t="str">
            <v>LEGISLAÇÃO SOCIETÁRIA</v>
          </cell>
          <cell r="G4" t="str">
            <v>PELA LEGISLAÇÃO SOCIETÁRIA</v>
          </cell>
          <cell r="Y4" t="str">
            <v>PELA LEGISLAÇÃO SOCIETÁRIA</v>
          </cell>
          <cell r="AX4" t="str">
            <v>TABELA DE UFIR</v>
          </cell>
          <cell r="BB4" t="str">
            <v>DESPESAS/RECEITAS FINANCEIRAS DA PETROBRÁS C/ AS SUBSIDIÁRIAS</v>
          </cell>
          <cell r="BQ4" t="str">
            <v>DESPESAS/RECEITAS FINANCEIRAS DA PETROBRÁS C/ AS SUBSIDIÁRIAS</v>
          </cell>
          <cell r="CM4" t="str">
            <v>DESPESAS/RECEITAS FINANCEIRAS DA PETROBRÁS C/ AS SUBSIDIÁRIAS</v>
          </cell>
          <cell r="DB4" t="str">
            <v>DESPESAS/RECEITAS FINANCEIRAS DA PETROBRÁS C/ AS SUBSIDIÁRIAS</v>
          </cell>
        </row>
        <row r="5">
          <cell r="BB5" t="str">
            <v>PETROBRAS</v>
          </cell>
          <cell r="BQ5" t="str">
            <v>PETROBRAS</v>
          </cell>
          <cell r="CM5" t="str">
            <v>PETROBRAS</v>
          </cell>
          <cell r="DB5" t="str">
            <v>PETROBRAS</v>
          </cell>
        </row>
        <row r="6">
          <cell r="G6" t="str">
            <v xml:space="preserve"> CONTAS</v>
          </cell>
          <cell r="P6">
            <v>0</v>
          </cell>
          <cell r="Q6">
            <v>0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Y6" t="str">
            <v xml:space="preserve"> CONTAS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X6">
            <v>35065</v>
          </cell>
          <cell r="AY6">
            <v>0.84489999999999998</v>
          </cell>
          <cell r="BD6" t="str">
            <v>DESPESA</v>
          </cell>
          <cell r="BG6" t="str">
            <v>RECEITA</v>
          </cell>
          <cell r="BK6" t="str">
            <v>VAR.CAMBIAL</v>
          </cell>
          <cell r="BQ6" t="str">
            <v>DESPESA</v>
          </cell>
          <cell r="BT6" t="str">
            <v>RECEITA</v>
          </cell>
          <cell r="BZ6" t="str">
            <v>VAR.CAMBIAL</v>
          </cell>
          <cell r="CD6" t="str">
            <v>PERDA S/ATIVO MONET.</v>
          </cell>
          <cell r="CG6" t="str">
            <v>GANHO S/ PASS.MONET.</v>
          </cell>
          <cell r="CO6" t="str">
            <v>DESPESA</v>
          </cell>
          <cell r="CR6" t="str">
            <v>RECEITA</v>
          </cell>
          <cell r="CV6" t="str">
            <v>VAR.CAMBIAL</v>
          </cell>
          <cell r="DB6" t="str">
            <v>DESPESA</v>
          </cell>
          <cell r="DE6" t="str">
            <v>RECEITA</v>
          </cell>
          <cell r="DK6" t="str">
            <v>VAR.CAMBIAL</v>
          </cell>
          <cell r="DO6" t="str">
            <v>PERDA S/ATIVO MONET.</v>
          </cell>
          <cell r="DR6" t="str">
            <v>GANHO S/ PASS.MONET.</v>
          </cell>
        </row>
        <row r="7">
          <cell r="B7" t="str">
            <v>D - RECEITA FINANCEIRA</v>
          </cell>
          <cell r="C7">
            <v>33653</v>
          </cell>
          <cell r="G7">
            <v>354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U7">
            <v>0</v>
          </cell>
          <cell r="V7">
            <v>0</v>
          </cell>
          <cell r="W7" t="str">
            <v>TOTAL</v>
          </cell>
          <cell r="Y7">
            <v>354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 t="str">
            <v>TOTAL</v>
          </cell>
          <cell r="AS7" t="str">
            <v>• Ganhos s/passivos monet.c/enc.financ. pós-fixados    =</v>
          </cell>
          <cell r="AV7">
            <v>19563</v>
          </cell>
          <cell r="AX7">
            <v>35096</v>
          </cell>
          <cell r="AY7">
            <v>0.85119999999999996</v>
          </cell>
          <cell r="BB7" t="str">
            <v xml:space="preserve">  PETROQUISA</v>
          </cell>
          <cell r="BD7">
            <v>16086</v>
          </cell>
          <cell r="BH7">
            <v>0</v>
          </cell>
          <cell r="BJ7" t="str">
            <v>BRASOIL</v>
          </cell>
          <cell r="BK7">
            <v>13051</v>
          </cell>
          <cell r="BL7">
            <v>11564</v>
          </cell>
          <cell r="BP7" t="str">
            <v xml:space="preserve">  PETROQUISA</v>
          </cell>
          <cell r="BQ7">
            <v>16174</v>
          </cell>
          <cell r="BU7">
            <v>0</v>
          </cell>
          <cell r="BX7" t="str">
            <v>BRASOIL</v>
          </cell>
          <cell r="BZ7">
            <v>13127</v>
          </cell>
          <cell r="CA7">
            <v>11634</v>
          </cell>
          <cell r="CC7" t="str">
            <v xml:space="preserve">  NO PAÍS</v>
          </cell>
          <cell r="CD7">
            <v>4376.2352091518378</v>
          </cell>
          <cell r="CH7">
            <v>10579.864167239179</v>
          </cell>
          <cell r="CM7" t="str">
            <v xml:space="preserve">  PETROQUISA</v>
          </cell>
          <cell r="CO7">
            <v>16086</v>
          </cell>
          <cell r="CS7">
            <v>0</v>
          </cell>
          <cell r="CU7" t="str">
            <v>BRASOIL</v>
          </cell>
          <cell r="CV7">
            <v>13051</v>
          </cell>
          <cell r="CW7">
            <v>11564</v>
          </cell>
          <cell r="DA7" t="str">
            <v xml:space="preserve">  PETROQUISA</v>
          </cell>
          <cell r="DB7">
            <v>16174</v>
          </cell>
          <cell r="DF7">
            <v>0</v>
          </cell>
          <cell r="DI7" t="str">
            <v>BRASOIL</v>
          </cell>
          <cell r="DK7">
            <v>13127</v>
          </cell>
          <cell r="DL7">
            <v>11634</v>
          </cell>
          <cell r="DN7" t="str">
            <v xml:space="preserve">  NO PAÍS</v>
          </cell>
          <cell r="DO7">
            <v>4143.2352091518378</v>
          </cell>
          <cell r="DS7">
            <v>10460.864167239179</v>
          </cell>
        </row>
        <row r="8">
          <cell r="C8">
            <v>0</v>
          </cell>
          <cell r="G8">
            <v>3541</v>
          </cell>
          <cell r="H8" t="str">
            <v>JAN</v>
          </cell>
          <cell r="I8" t="str">
            <v>FEV</v>
          </cell>
          <cell r="J8" t="str">
            <v>MAR</v>
          </cell>
          <cell r="K8" t="str">
            <v>ACUMULADO</v>
          </cell>
          <cell r="L8" t="str">
            <v>ABR</v>
          </cell>
          <cell r="M8" t="str">
            <v>MAI</v>
          </cell>
          <cell r="N8" t="str">
            <v>JUN</v>
          </cell>
          <cell r="O8" t="str">
            <v>ACUMULADO</v>
          </cell>
          <cell r="P8" t="str">
            <v>JUL</v>
          </cell>
          <cell r="Q8" t="str">
            <v>AGO</v>
          </cell>
          <cell r="R8" t="str">
            <v>SET</v>
          </cell>
          <cell r="S8" t="str">
            <v>ACUMULADO</v>
          </cell>
          <cell r="T8" t="str">
            <v>OUT</v>
          </cell>
          <cell r="U8" t="str">
            <v>NOV</v>
          </cell>
          <cell r="V8" t="str">
            <v>DEZ</v>
          </cell>
          <cell r="W8" t="str">
            <v>ACUMULADO</v>
          </cell>
          <cell r="Y8">
            <v>3541</v>
          </cell>
          <cell r="Z8" t="str">
            <v>JAN</v>
          </cell>
          <cell r="AA8" t="str">
            <v>FEV</v>
          </cell>
          <cell r="AB8" t="str">
            <v>MAR</v>
          </cell>
          <cell r="AC8" t="str">
            <v>ACUMULADO</v>
          </cell>
          <cell r="AD8" t="str">
            <v>ABR</v>
          </cell>
          <cell r="AE8" t="str">
            <v>MAI</v>
          </cell>
          <cell r="AF8" t="str">
            <v>JUN</v>
          </cell>
          <cell r="AG8" t="str">
            <v>ACUMULADO</v>
          </cell>
          <cell r="AH8" t="str">
            <v>JUL</v>
          </cell>
          <cell r="AI8" t="str">
            <v>AGO</v>
          </cell>
          <cell r="AJ8" t="str">
            <v>SET</v>
          </cell>
          <cell r="AK8" t="str">
            <v>ACUMULADO</v>
          </cell>
          <cell r="AL8" t="str">
            <v>OUT</v>
          </cell>
          <cell r="AM8" t="str">
            <v>NOV</v>
          </cell>
          <cell r="AN8" t="str">
            <v>DEZ</v>
          </cell>
          <cell r="AO8" t="str">
            <v>ACUMULADO</v>
          </cell>
          <cell r="AS8" t="str">
            <v xml:space="preserve">     - país</v>
          </cell>
          <cell r="AT8">
            <v>0.53472699316256089</v>
          </cell>
          <cell r="AU8" t="str">
            <v>=</v>
          </cell>
          <cell r="AV8">
            <v>10460.864167239179</v>
          </cell>
          <cell r="AX8">
            <v>35125</v>
          </cell>
          <cell r="AY8">
            <v>0.8548</v>
          </cell>
          <cell r="BB8" t="str">
            <v xml:space="preserve">  PETROFÉRTIL</v>
          </cell>
          <cell r="BD8">
            <v>24</v>
          </cell>
          <cell r="BH8">
            <v>29</v>
          </cell>
          <cell r="BJ8" t="str">
            <v>PAI</v>
          </cell>
          <cell r="BK8">
            <v>1171</v>
          </cell>
          <cell r="BL8">
            <v>127</v>
          </cell>
          <cell r="BP8" t="str">
            <v xml:space="preserve">  PETROFÉRTIL</v>
          </cell>
          <cell r="BQ8">
            <v>24</v>
          </cell>
          <cell r="BU8">
            <v>46</v>
          </cell>
          <cell r="BX8" t="str">
            <v>PAI</v>
          </cell>
          <cell r="BZ8">
            <v>1180</v>
          </cell>
          <cell r="CA8">
            <v>128</v>
          </cell>
          <cell r="CC8" t="str">
            <v xml:space="preserve">  NO EXTERIOR</v>
          </cell>
          <cell r="CD8">
            <v>8673.7647908481631</v>
          </cell>
          <cell r="CH8">
            <v>9102.1358327608195</v>
          </cell>
          <cell r="CM8" t="str">
            <v xml:space="preserve">  PETROFÉRTIL</v>
          </cell>
          <cell r="CO8">
            <v>24</v>
          </cell>
          <cell r="CS8">
            <v>29</v>
          </cell>
          <cell r="CU8" t="str">
            <v>PAI</v>
          </cell>
          <cell r="CV8">
            <v>1171</v>
          </cell>
          <cell r="CW8">
            <v>127</v>
          </cell>
          <cell r="DA8" t="str">
            <v xml:space="preserve">  PETROFÉRTIL</v>
          </cell>
          <cell r="DB8">
            <v>24</v>
          </cell>
          <cell r="DF8">
            <v>46</v>
          </cell>
          <cell r="DI8" t="str">
            <v>PAI</v>
          </cell>
          <cell r="DK8">
            <v>1180</v>
          </cell>
          <cell r="DL8">
            <v>128</v>
          </cell>
          <cell r="DN8" t="str">
            <v xml:space="preserve">  NO EXTERIOR</v>
          </cell>
          <cell r="DO8">
            <v>8673.7647908481631</v>
          </cell>
          <cell r="DS8">
            <v>9102.1358327608195</v>
          </cell>
        </row>
        <row r="9">
          <cell r="B9" t="str">
            <v>C - DESPESA FINANCEIRA</v>
          </cell>
          <cell r="C9">
            <v>36184</v>
          </cell>
          <cell r="AS9" t="str">
            <v xml:space="preserve">     - exterior</v>
          </cell>
          <cell r="AT9">
            <v>0.46527300683743905</v>
          </cell>
          <cell r="AU9" t="str">
            <v>=</v>
          </cell>
          <cell r="AV9">
            <v>9102.1358327608195</v>
          </cell>
          <cell r="AX9">
            <v>35156</v>
          </cell>
          <cell r="AY9">
            <v>1</v>
          </cell>
          <cell r="BB9" t="str">
            <v xml:space="preserve">  BRASPETRO</v>
          </cell>
          <cell r="BD9">
            <v>0</v>
          </cell>
          <cell r="BH9">
            <v>148</v>
          </cell>
          <cell r="BP9" t="str">
            <v xml:space="preserve">  BRASPETRO</v>
          </cell>
          <cell r="BQ9">
            <v>0</v>
          </cell>
          <cell r="BU9">
            <v>148</v>
          </cell>
          <cell r="CM9" t="str">
            <v xml:space="preserve">  BRASPETRO</v>
          </cell>
          <cell r="CO9">
            <v>0</v>
          </cell>
          <cell r="CS9">
            <v>148</v>
          </cell>
          <cell r="DA9" t="str">
            <v xml:space="preserve">  BRASPETRO</v>
          </cell>
          <cell r="DB9">
            <v>0</v>
          </cell>
          <cell r="DF9">
            <v>148</v>
          </cell>
        </row>
        <row r="10">
          <cell r="G10" t="str">
            <v>PETROQUISA</v>
          </cell>
          <cell r="Y10" t="str">
            <v>PETROQUISA</v>
          </cell>
          <cell r="AX10">
            <v>35186</v>
          </cell>
          <cell r="AY10">
            <v>1</v>
          </cell>
          <cell r="BB10" t="str">
            <v xml:space="preserve">  BRASOIL</v>
          </cell>
          <cell r="BD10">
            <v>0</v>
          </cell>
          <cell r="BH10">
            <v>22</v>
          </cell>
          <cell r="BP10" t="str">
            <v xml:space="preserve">  BRASOIL</v>
          </cell>
          <cell r="BQ10">
            <v>0</v>
          </cell>
          <cell r="BU10">
            <v>22</v>
          </cell>
          <cell r="CM10" t="str">
            <v xml:space="preserve">  BRASOIL</v>
          </cell>
          <cell r="CO10">
            <v>0</v>
          </cell>
          <cell r="CS10">
            <v>22</v>
          </cell>
          <cell r="DA10" t="str">
            <v xml:space="preserve">  BRASOIL</v>
          </cell>
          <cell r="DB10">
            <v>0</v>
          </cell>
          <cell r="DF10">
            <v>22</v>
          </cell>
        </row>
        <row r="11">
          <cell r="B11" t="str">
            <v>C/D - GANHO/PERDA CAMBIAL</v>
          </cell>
          <cell r="C11">
            <v>-2531</v>
          </cell>
          <cell r="G11" t="str">
            <v xml:space="preserve">  - Despesa financeira - 3540.002/005</v>
          </cell>
          <cell r="K11">
            <v>0</v>
          </cell>
          <cell r="O11">
            <v>0</v>
          </cell>
          <cell r="S11">
            <v>0</v>
          </cell>
          <cell r="W11">
            <v>0</v>
          </cell>
          <cell r="Y11" t="str">
            <v xml:space="preserve">  - Receita financeira - 3540.012/014</v>
          </cell>
          <cell r="AC11">
            <v>0</v>
          </cell>
          <cell r="AG11">
            <v>0</v>
          </cell>
          <cell r="AK11">
            <v>0</v>
          </cell>
          <cell r="AO11">
            <v>0</v>
          </cell>
          <cell r="AX11">
            <v>35217</v>
          </cell>
          <cell r="AY11">
            <v>1</v>
          </cell>
          <cell r="BB11" t="str">
            <v xml:space="preserve">  PAI</v>
          </cell>
          <cell r="BD11">
            <v>0</v>
          </cell>
          <cell r="BH11">
            <v>0</v>
          </cell>
          <cell r="BP11" t="str">
            <v xml:space="preserve">  PAI</v>
          </cell>
          <cell r="BQ11">
            <v>0</v>
          </cell>
          <cell r="BU11">
            <v>0</v>
          </cell>
          <cell r="CM11" t="str">
            <v xml:space="preserve">  PAI</v>
          </cell>
          <cell r="CO11">
            <v>0</v>
          </cell>
          <cell r="CS11">
            <v>0</v>
          </cell>
          <cell r="DA11" t="str">
            <v xml:space="preserve">  PAI</v>
          </cell>
          <cell r="DB11">
            <v>0</v>
          </cell>
          <cell r="DF11">
            <v>0</v>
          </cell>
        </row>
        <row r="12">
          <cell r="G12" t="str">
            <v xml:space="preserve">  - Desp.variação cambial - 3541.012</v>
          </cell>
          <cell r="K12">
            <v>0</v>
          </cell>
          <cell r="O12">
            <v>0</v>
          </cell>
          <cell r="S12">
            <v>0</v>
          </cell>
          <cell r="W12">
            <v>0</v>
          </cell>
          <cell r="Y12" t="str">
            <v xml:space="preserve">  - Rec.var.cambial - 3542.012/015/022</v>
          </cell>
          <cell r="AC12">
            <v>0</v>
          </cell>
          <cell r="AG12">
            <v>0</v>
          </cell>
          <cell r="AK12">
            <v>0</v>
          </cell>
          <cell r="AO12">
            <v>0</v>
          </cell>
          <cell r="AS12" t="str">
            <v>• Perdas s/ativos monet.c/enc.financ. pós-fixados            =</v>
          </cell>
          <cell r="AV12">
            <v>12817</v>
          </cell>
          <cell r="AX12">
            <v>35247</v>
          </cell>
          <cell r="AY12">
            <v>1</v>
          </cell>
          <cell r="BB12" t="str">
            <v xml:space="preserve">  BR</v>
          </cell>
          <cell r="BD12">
            <v>235</v>
          </cell>
          <cell r="BH12">
            <v>5418</v>
          </cell>
          <cell r="BP12" t="str">
            <v xml:space="preserve">  BR</v>
          </cell>
          <cell r="BQ12">
            <v>236</v>
          </cell>
          <cell r="BU12">
            <v>5454</v>
          </cell>
          <cell r="CM12" t="str">
            <v xml:space="preserve">  BR</v>
          </cell>
          <cell r="CO12">
            <v>235</v>
          </cell>
          <cell r="CS12">
            <v>5418</v>
          </cell>
          <cell r="DA12" t="str">
            <v xml:space="preserve">  BR</v>
          </cell>
          <cell r="DB12">
            <v>236</v>
          </cell>
          <cell r="DF12">
            <v>5454</v>
          </cell>
        </row>
        <row r="13">
          <cell r="C13">
            <v>0</v>
          </cell>
          <cell r="D13">
            <v>0</v>
          </cell>
          <cell r="G13" t="str">
            <v xml:space="preserve">  - Desp.cor.monet. - 3541.002/022</v>
          </cell>
          <cell r="H13">
            <v>5624</v>
          </cell>
          <cell r="I13">
            <v>5209</v>
          </cell>
          <cell r="J13">
            <v>5253</v>
          </cell>
          <cell r="K13">
            <v>16086</v>
          </cell>
          <cell r="L13">
            <v>4991</v>
          </cell>
          <cell r="M13">
            <v>3310</v>
          </cell>
          <cell r="N13">
            <v>3428</v>
          </cell>
          <cell r="O13">
            <v>16086</v>
          </cell>
          <cell r="S13">
            <v>16086</v>
          </cell>
          <cell r="W13">
            <v>16086</v>
          </cell>
          <cell r="Y13" t="str">
            <v xml:space="preserve">  - Rec.cor.monet. -  3542.002/004/025</v>
          </cell>
          <cell r="AC13">
            <v>0</v>
          </cell>
          <cell r="AD13">
            <v>683</v>
          </cell>
          <cell r="AG13">
            <v>0</v>
          </cell>
          <cell r="AK13">
            <v>0</v>
          </cell>
          <cell r="AO13">
            <v>0</v>
          </cell>
          <cell r="AS13" t="str">
            <v xml:space="preserve">     - país</v>
          </cell>
          <cell r="AT13">
            <v>0.32326091980587013</v>
          </cell>
          <cell r="AU13" t="str">
            <v>=</v>
          </cell>
          <cell r="AV13">
            <v>4143.2352091518378</v>
          </cell>
          <cell r="AX13">
            <v>35278</v>
          </cell>
          <cell r="AY13">
            <v>1</v>
          </cell>
          <cell r="BD13">
            <v>16345</v>
          </cell>
          <cell r="BH13">
            <v>5617</v>
          </cell>
          <cell r="BK13">
            <v>14222</v>
          </cell>
          <cell r="BL13">
            <v>11691</v>
          </cell>
          <cell r="BQ13">
            <v>16434</v>
          </cell>
          <cell r="BU13">
            <v>5670</v>
          </cell>
          <cell r="BZ13">
            <v>14307</v>
          </cell>
          <cell r="CA13">
            <v>11762</v>
          </cell>
          <cell r="CD13">
            <v>13050</v>
          </cell>
          <cell r="CH13">
            <v>19682</v>
          </cell>
          <cell r="CO13">
            <v>16345</v>
          </cell>
          <cell r="CS13">
            <v>5617</v>
          </cell>
          <cell r="CV13">
            <v>14222</v>
          </cell>
          <cell r="CW13">
            <v>11691</v>
          </cell>
          <cell r="DB13">
            <v>16434</v>
          </cell>
          <cell r="DF13">
            <v>5670</v>
          </cell>
          <cell r="DK13">
            <v>14307</v>
          </cell>
          <cell r="DL13">
            <v>11762</v>
          </cell>
          <cell r="DO13">
            <v>12817</v>
          </cell>
          <cell r="DS13">
            <v>19563</v>
          </cell>
        </row>
        <row r="14">
          <cell r="G14" t="str">
            <v xml:space="preserve">  - Total</v>
          </cell>
          <cell r="H14">
            <v>5624</v>
          </cell>
          <cell r="I14">
            <v>5209</v>
          </cell>
          <cell r="J14">
            <v>5253</v>
          </cell>
          <cell r="K14">
            <v>16086</v>
          </cell>
          <cell r="L14">
            <v>0</v>
          </cell>
          <cell r="M14">
            <v>0</v>
          </cell>
          <cell r="N14">
            <v>0</v>
          </cell>
          <cell r="O14">
            <v>16086</v>
          </cell>
          <cell r="P14">
            <v>0</v>
          </cell>
          <cell r="Q14">
            <v>0</v>
          </cell>
          <cell r="R14">
            <v>0</v>
          </cell>
          <cell r="S14">
            <v>16086</v>
          </cell>
          <cell r="T14">
            <v>0</v>
          </cell>
          <cell r="U14">
            <v>0</v>
          </cell>
          <cell r="V14">
            <v>0</v>
          </cell>
          <cell r="W14">
            <v>16086</v>
          </cell>
          <cell r="Y14" t="str">
            <v xml:space="preserve">  - Total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S14" t="str">
            <v xml:space="preserve">     - exterior</v>
          </cell>
          <cell r="AT14">
            <v>0.67673908019412987</v>
          </cell>
          <cell r="AU14" t="str">
            <v>=</v>
          </cell>
          <cell r="AV14">
            <v>8673.7647908481631</v>
          </cell>
          <cell r="AX14">
            <v>35309</v>
          </cell>
          <cell r="AY14">
            <v>1</v>
          </cell>
        </row>
        <row r="15">
          <cell r="G15" t="str">
            <v>PETROFERTIL</v>
          </cell>
          <cell r="Y15" t="str">
            <v>PETROFERTIL</v>
          </cell>
          <cell r="AX15">
            <v>35339</v>
          </cell>
          <cell r="AY15">
            <v>1</v>
          </cell>
        </row>
        <row r="16">
          <cell r="G16" t="str">
            <v xml:space="preserve">  - Despesa financeira - 3540.002/005</v>
          </cell>
          <cell r="K16">
            <v>0</v>
          </cell>
          <cell r="O16">
            <v>0</v>
          </cell>
          <cell r="S16">
            <v>0</v>
          </cell>
          <cell r="W16">
            <v>0</v>
          </cell>
          <cell r="Y16" t="str">
            <v xml:space="preserve">  - Receita financeira - 3540.012/014</v>
          </cell>
          <cell r="AC16">
            <v>0</v>
          </cell>
          <cell r="AG16">
            <v>0</v>
          </cell>
          <cell r="AK16">
            <v>0</v>
          </cell>
          <cell r="AO16">
            <v>0</v>
          </cell>
          <cell r="AX16">
            <v>35370</v>
          </cell>
          <cell r="AY16">
            <v>1</v>
          </cell>
          <cell r="BB16" t="str">
            <v>DESPESAS/RECEITAS FINANCEIRAS DAS SUBSIDIÁRIAS  C/ AS PETROBRÁS</v>
          </cell>
          <cell r="BR16" t="str">
            <v>DESPESAS/RECEITAS FINANCEIRAS DAS SUBSIDIÁRIAS  C/ AS PETROBRÁS</v>
          </cell>
          <cell r="CM16" t="str">
            <v>DESPESAS/RECEITAS FINANCEIRAS DAS SUBSIDIÁRIAS  C/ AS PETROBRÁS</v>
          </cell>
          <cell r="DC16" t="str">
            <v>DESPESAS/RECEITAS FINANCEIRAS DAS SUBSIDIÁRIAS  C/ AS PETROBRÁS</v>
          </cell>
        </row>
        <row r="17">
          <cell r="G17" t="str">
            <v xml:space="preserve">  - Desp.variação cambial - 3541.012</v>
          </cell>
          <cell r="K17">
            <v>0</v>
          </cell>
          <cell r="O17">
            <v>0</v>
          </cell>
          <cell r="S17">
            <v>0</v>
          </cell>
          <cell r="W17">
            <v>0</v>
          </cell>
          <cell r="Y17" t="str">
            <v xml:space="preserve">  - Rec.var.cambial - 3542.012/015/022</v>
          </cell>
          <cell r="AC17">
            <v>0</v>
          </cell>
          <cell r="AG17">
            <v>0</v>
          </cell>
          <cell r="AK17">
            <v>0</v>
          </cell>
          <cell r="AO17">
            <v>0</v>
          </cell>
          <cell r="AX17">
            <v>35400</v>
          </cell>
          <cell r="AY17">
            <v>1</v>
          </cell>
          <cell r="BD17" t="str">
            <v>(saldos da contabilidade da PETROBRAS)</v>
          </cell>
          <cell r="BT17" t="str">
            <v>(saldos da contabilidade da PETROBRAS)</v>
          </cell>
          <cell r="CO17" t="str">
            <v>(saldos da contabilidade das SUBSIDIÁRIAS)</v>
          </cell>
          <cell r="DE17" t="str">
            <v>(saldos da contabilidade das SUBSIDIÁRIAS)</v>
          </cell>
        </row>
        <row r="18">
          <cell r="G18" t="str">
            <v xml:space="preserve">  - Desp.cor.monet. - 3541.002/022</v>
          </cell>
          <cell r="I18">
            <v>7</v>
          </cell>
          <cell r="J18">
            <v>17</v>
          </cell>
          <cell r="K18">
            <v>24</v>
          </cell>
          <cell r="L18">
            <v>6</v>
          </cell>
          <cell r="M18">
            <v>5</v>
          </cell>
          <cell r="O18">
            <v>24</v>
          </cell>
          <cell r="S18">
            <v>24</v>
          </cell>
          <cell r="W18">
            <v>24</v>
          </cell>
          <cell r="Y18" t="str">
            <v xml:space="preserve">  - Rec.cor.monet. -  3542.002/004/025</v>
          </cell>
          <cell r="Z18">
            <v>2337</v>
          </cell>
          <cell r="AA18">
            <v>-2320</v>
          </cell>
          <cell r="AB18">
            <v>12</v>
          </cell>
          <cell r="AC18">
            <v>29</v>
          </cell>
          <cell r="AD18">
            <v>12</v>
          </cell>
          <cell r="AE18">
            <v>12</v>
          </cell>
          <cell r="AF18">
            <v>122</v>
          </cell>
          <cell r="AG18">
            <v>29</v>
          </cell>
          <cell r="AK18">
            <v>29</v>
          </cell>
          <cell r="AO18">
            <v>29</v>
          </cell>
          <cell r="BD18" t="str">
            <v>PETROQUISA</v>
          </cell>
          <cell r="BT18" t="str">
            <v>PETROQUISA</v>
          </cell>
          <cell r="CO18" t="str">
            <v>PETROQUISA</v>
          </cell>
          <cell r="DE18" t="str">
            <v>PETROQUISA</v>
          </cell>
        </row>
        <row r="19">
          <cell r="G19" t="str">
            <v xml:space="preserve">  - Total</v>
          </cell>
          <cell r="H19">
            <v>0</v>
          </cell>
          <cell r="I19">
            <v>7</v>
          </cell>
          <cell r="J19">
            <v>17</v>
          </cell>
          <cell r="K19">
            <v>24</v>
          </cell>
          <cell r="L19">
            <v>0</v>
          </cell>
          <cell r="M19">
            <v>0</v>
          </cell>
          <cell r="N19">
            <v>0</v>
          </cell>
          <cell r="O19">
            <v>24</v>
          </cell>
          <cell r="P19">
            <v>0</v>
          </cell>
          <cell r="Q19">
            <v>0</v>
          </cell>
          <cell r="R19">
            <v>0</v>
          </cell>
          <cell r="S19">
            <v>24</v>
          </cell>
          <cell r="T19">
            <v>0</v>
          </cell>
          <cell r="U19">
            <v>0</v>
          </cell>
          <cell r="V19">
            <v>0</v>
          </cell>
          <cell r="W19">
            <v>24</v>
          </cell>
          <cell r="Y19" t="str">
            <v xml:space="preserve">  - Total</v>
          </cell>
          <cell r="Z19">
            <v>2337</v>
          </cell>
          <cell r="AA19">
            <v>-2320</v>
          </cell>
          <cell r="AB19">
            <v>12</v>
          </cell>
          <cell r="AC19">
            <v>29</v>
          </cell>
          <cell r="AD19">
            <v>0</v>
          </cell>
          <cell r="AE19">
            <v>0</v>
          </cell>
          <cell r="AF19">
            <v>0</v>
          </cell>
          <cell r="AG19">
            <v>29</v>
          </cell>
          <cell r="AH19">
            <v>0</v>
          </cell>
          <cell r="AI19">
            <v>0</v>
          </cell>
          <cell r="AJ19">
            <v>0</v>
          </cell>
          <cell r="AK19">
            <v>29</v>
          </cell>
          <cell r="AL19">
            <v>0</v>
          </cell>
          <cell r="AM19">
            <v>0</v>
          </cell>
          <cell r="AN19">
            <v>0</v>
          </cell>
          <cell r="AO19">
            <v>29</v>
          </cell>
          <cell r="AX19" t="str">
            <v>UFIR P/CORREÇÃO</v>
          </cell>
          <cell r="BD19" t="str">
            <v>DESPESA</v>
          </cell>
          <cell r="BG19" t="str">
            <v>RECEITA</v>
          </cell>
          <cell r="BT19" t="str">
            <v>DESPESA</v>
          </cell>
          <cell r="BW19" t="str">
            <v>RECEITA</v>
          </cell>
          <cell r="CO19" t="str">
            <v>DESPESA</v>
          </cell>
          <cell r="CR19" t="str">
            <v>RECEITA</v>
          </cell>
          <cell r="DE19" t="str">
            <v>DESPESA</v>
          </cell>
          <cell r="DH19" t="str">
            <v>RECEITA</v>
          </cell>
        </row>
        <row r="20">
          <cell r="B20" t="str">
            <v>VI - RECEITAS E DESPESAS FINANCEIRAS INTERCOMPANHIAS - ELIMINAÇÕES</v>
          </cell>
          <cell r="G20" t="str">
            <v>BRASPETRO</v>
          </cell>
          <cell r="Y20" t="str">
            <v>BRASPETRO</v>
          </cell>
          <cell r="BD20">
            <v>0</v>
          </cell>
          <cell r="BH20">
            <v>16086</v>
          </cell>
          <cell r="BT20">
            <v>0</v>
          </cell>
          <cell r="BX20">
            <v>16174</v>
          </cell>
          <cell r="CS20">
            <v>16086</v>
          </cell>
        </row>
        <row r="21">
          <cell r="B21" t="str">
            <v>CORREÇÃO INTEGRAL</v>
          </cell>
          <cell r="G21" t="str">
            <v xml:space="preserve">  - Despesa financeira - 3540.002/005</v>
          </cell>
          <cell r="K21">
            <v>0</v>
          </cell>
          <cell r="O21">
            <v>0</v>
          </cell>
          <cell r="S21">
            <v>0</v>
          </cell>
          <cell r="W21">
            <v>0</v>
          </cell>
          <cell r="Y21" t="str">
            <v xml:space="preserve">  - Receita financeira - 3540.012/014</v>
          </cell>
          <cell r="AC21">
            <v>0</v>
          </cell>
          <cell r="AG21">
            <v>0</v>
          </cell>
          <cell r="AK21">
            <v>0</v>
          </cell>
          <cell r="AO21">
            <v>0</v>
          </cell>
          <cell r="AX21" t="str">
            <v>mar/96 (1sem/96)</v>
          </cell>
          <cell r="AY21">
            <v>0.8548</v>
          </cell>
        </row>
        <row r="22">
          <cell r="G22" t="str">
            <v xml:space="preserve">  - Desp.variação cambial - 3541.012</v>
          </cell>
          <cell r="K22">
            <v>0</v>
          </cell>
          <cell r="O22">
            <v>0</v>
          </cell>
          <cell r="S22">
            <v>0</v>
          </cell>
          <cell r="W22">
            <v>0</v>
          </cell>
          <cell r="Y22" t="str">
            <v xml:space="preserve">  - Rec.var.cambial - 3542.012/015/022</v>
          </cell>
          <cell r="AA22">
            <v>1</v>
          </cell>
          <cell r="AB22">
            <v>147</v>
          </cell>
          <cell r="AC22">
            <v>148</v>
          </cell>
          <cell r="AE22">
            <v>2</v>
          </cell>
          <cell r="AF22">
            <v>1</v>
          </cell>
          <cell r="AG22">
            <v>148</v>
          </cell>
          <cell r="AK22">
            <v>148</v>
          </cell>
          <cell r="AO22">
            <v>148</v>
          </cell>
        </row>
        <row r="23">
          <cell r="G23" t="str">
            <v xml:space="preserve">  - Desp.cor.monet. - 3541.002/022</v>
          </cell>
          <cell r="K23">
            <v>0</v>
          </cell>
          <cell r="O23">
            <v>0</v>
          </cell>
          <cell r="S23">
            <v>0</v>
          </cell>
          <cell r="W23">
            <v>0</v>
          </cell>
          <cell r="Y23" t="str">
            <v xml:space="preserve">  - Rec.cor.monet. -  3542.002/004/025</v>
          </cell>
          <cell r="AC23">
            <v>0</v>
          </cell>
          <cell r="AG23">
            <v>0</v>
          </cell>
          <cell r="AK23">
            <v>0</v>
          </cell>
          <cell r="AO23">
            <v>0</v>
          </cell>
          <cell r="BD23" t="str">
            <v>PETROFÉRTIL</v>
          </cell>
          <cell r="BT23" t="str">
            <v>PETROFÉRTIL</v>
          </cell>
          <cell r="CO23" t="str">
            <v>PETROFÉRTIL</v>
          </cell>
          <cell r="DE23" t="str">
            <v>PETROFERTIL</v>
          </cell>
        </row>
        <row r="24">
          <cell r="B24" t="str">
            <v>D - RECEITA FINANCEIRA</v>
          </cell>
          <cell r="C24">
            <v>10236.135832760821</v>
          </cell>
          <cell r="G24" t="str">
            <v xml:space="preserve">  - Total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 t="str">
            <v xml:space="preserve">  - Total</v>
          </cell>
          <cell r="Z24">
            <v>0</v>
          </cell>
          <cell r="AA24">
            <v>1</v>
          </cell>
          <cell r="AB24">
            <v>147</v>
          </cell>
          <cell r="AC24">
            <v>148</v>
          </cell>
          <cell r="AD24">
            <v>0</v>
          </cell>
          <cell r="AE24">
            <v>0</v>
          </cell>
          <cell r="AF24">
            <v>0</v>
          </cell>
          <cell r="AG24">
            <v>148</v>
          </cell>
          <cell r="AH24">
            <v>0</v>
          </cell>
          <cell r="AI24">
            <v>0</v>
          </cell>
          <cell r="AJ24">
            <v>0</v>
          </cell>
          <cell r="AK24">
            <v>148</v>
          </cell>
          <cell r="AL24">
            <v>0</v>
          </cell>
          <cell r="AM24">
            <v>0</v>
          </cell>
          <cell r="AN24">
            <v>0</v>
          </cell>
          <cell r="AO24">
            <v>148</v>
          </cell>
          <cell r="BD24" t="str">
            <v>DESPESA</v>
          </cell>
          <cell r="BG24" t="str">
            <v>RECEITA</v>
          </cell>
          <cell r="BT24" t="str">
            <v>DESPESA</v>
          </cell>
          <cell r="BW24" t="str">
            <v>RECEITA</v>
          </cell>
          <cell r="CO24" t="str">
            <v>DESPESA</v>
          </cell>
          <cell r="CR24" t="str">
            <v>RECEITA</v>
          </cell>
          <cell r="DE24" t="str">
            <v>DESPESA</v>
          </cell>
          <cell r="DH24" t="str">
            <v>RECEITA</v>
          </cell>
          <cell r="DK24" t="str">
            <v>PERDA S/ATIVO MONET.</v>
          </cell>
          <cell r="DN24" t="str">
            <v>GANHO S/ PASS.MONET.</v>
          </cell>
        </row>
        <row r="25">
          <cell r="C25">
            <v>0</v>
          </cell>
          <cell r="G25" t="str">
            <v xml:space="preserve">  BRASOIL</v>
          </cell>
          <cell r="Y25" t="str">
            <v xml:space="preserve">  BRASOIL</v>
          </cell>
          <cell r="BD25">
            <v>29</v>
          </cell>
          <cell r="BH25">
            <v>24</v>
          </cell>
          <cell r="BT25">
            <v>46</v>
          </cell>
          <cell r="BX25">
            <v>24</v>
          </cell>
          <cell r="CO25">
            <v>29</v>
          </cell>
          <cell r="CS25">
            <v>25</v>
          </cell>
        </row>
        <row r="26">
          <cell r="B26" t="str">
            <v>C - DESPESA FINANCEIRA</v>
          </cell>
          <cell r="C26">
            <v>12352.764790848167</v>
          </cell>
          <cell r="G26" t="str">
            <v xml:space="preserve">  - Despesa financeira - 3540.002/005</v>
          </cell>
          <cell r="K26">
            <v>0</v>
          </cell>
          <cell r="O26">
            <v>0</v>
          </cell>
          <cell r="S26">
            <v>0</v>
          </cell>
          <cell r="W26">
            <v>0</v>
          </cell>
          <cell r="Y26" t="str">
            <v xml:space="preserve">  - Receita financeira - 3540.012/014</v>
          </cell>
          <cell r="Z26">
            <v>22</v>
          </cell>
          <cell r="AC26">
            <v>22</v>
          </cell>
          <cell r="AG26">
            <v>22</v>
          </cell>
          <cell r="AK26">
            <v>22</v>
          </cell>
          <cell r="AO26">
            <v>22</v>
          </cell>
        </row>
        <row r="27">
          <cell r="G27" t="str">
            <v xml:space="preserve">  - Desp.variação cambial - 3541.012</v>
          </cell>
          <cell r="H27">
            <v>4820</v>
          </cell>
          <cell r="I27">
            <v>4710</v>
          </cell>
          <cell r="J27">
            <v>3521</v>
          </cell>
          <cell r="K27">
            <v>13051</v>
          </cell>
          <cell r="L27">
            <v>4433</v>
          </cell>
          <cell r="M27">
            <v>5570</v>
          </cell>
          <cell r="N27">
            <v>6131</v>
          </cell>
          <cell r="O27">
            <v>13051</v>
          </cell>
          <cell r="S27">
            <v>13051</v>
          </cell>
          <cell r="W27">
            <v>13051</v>
          </cell>
          <cell r="Y27" t="str">
            <v xml:space="preserve">  - Rec.var.cambial - 3542.012/015/022</v>
          </cell>
          <cell r="Z27">
            <v>4537</v>
          </cell>
          <cell r="AA27">
            <v>4053</v>
          </cell>
          <cell r="AB27">
            <v>2974</v>
          </cell>
          <cell r="AC27">
            <v>11564</v>
          </cell>
          <cell r="AD27">
            <v>3742</v>
          </cell>
          <cell r="AE27">
            <v>4759</v>
          </cell>
          <cell r="AF27">
            <v>5476</v>
          </cell>
          <cell r="AG27">
            <v>11564</v>
          </cell>
          <cell r="AK27">
            <v>11564</v>
          </cell>
          <cell r="AO27">
            <v>11564</v>
          </cell>
        </row>
        <row r="28">
          <cell r="B28" t="str">
            <v>C/D - GANHO/PERDA CAMBIAL</v>
          </cell>
          <cell r="C28">
            <v>-2116.6289580873454</v>
          </cell>
          <cell r="G28" t="str">
            <v xml:space="preserve">  - Desp.cor.monet. - 3541.002/022</v>
          </cell>
          <cell r="K28">
            <v>0</v>
          </cell>
          <cell r="O28">
            <v>0</v>
          </cell>
          <cell r="S28">
            <v>0</v>
          </cell>
          <cell r="W28">
            <v>0</v>
          </cell>
          <cell r="Y28" t="str">
            <v xml:space="preserve">  - Rec.cor.monet. -  3542.002/004/025</v>
          </cell>
          <cell r="AC28">
            <v>0</v>
          </cell>
          <cell r="AG28">
            <v>0</v>
          </cell>
          <cell r="AK28">
            <v>0</v>
          </cell>
          <cell r="AO28">
            <v>0</v>
          </cell>
          <cell r="BD28" t="str">
            <v>BRASPETRO</v>
          </cell>
          <cell r="BT28" t="str">
            <v>BRASPETRO</v>
          </cell>
          <cell r="CO28" t="str">
            <v>BRASPETRO</v>
          </cell>
          <cell r="DE28" t="str">
            <v>BRASPETRO</v>
          </cell>
        </row>
        <row r="29">
          <cell r="G29" t="str">
            <v xml:space="preserve">  - Total</v>
          </cell>
          <cell r="H29">
            <v>4820</v>
          </cell>
          <cell r="I29">
            <v>4710</v>
          </cell>
          <cell r="J29">
            <v>3521</v>
          </cell>
          <cell r="K29">
            <v>13051</v>
          </cell>
          <cell r="L29">
            <v>0</v>
          </cell>
          <cell r="M29">
            <v>0</v>
          </cell>
          <cell r="N29">
            <v>0</v>
          </cell>
          <cell r="O29">
            <v>13051</v>
          </cell>
          <cell r="P29">
            <v>0</v>
          </cell>
          <cell r="Q29">
            <v>0</v>
          </cell>
          <cell r="R29">
            <v>0</v>
          </cell>
          <cell r="S29">
            <v>13051</v>
          </cell>
          <cell r="T29">
            <v>0</v>
          </cell>
          <cell r="U29">
            <v>0</v>
          </cell>
          <cell r="V29">
            <v>0</v>
          </cell>
          <cell r="W29">
            <v>13051</v>
          </cell>
          <cell r="Y29" t="str">
            <v xml:space="preserve">  - Total</v>
          </cell>
          <cell r="Z29">
            <v>4559</v>
          </cell>
          <cell r="AA29">
            <v>4053</v>
          </cell>
          <cell r="AB29">
            <v>2974</v>
          </cell>
          <cell r="AC29">
            <v>11586</v>
          </cell>
          <cell r="AD29">
            <v>0</v>
          </cell>
          <cell r="AE29">
            <v>0</v>
          </cell>
          <cell r="AF29">
            <v>0</v>
          </cell>
          <cell r="AG29">
            <v>11586</v>
          </cell>
          <cell r="AH29">
            <v>0</v>
          </cell>
          <cell r="AI29">
            <v>0</v>
          </cell>
          <cell r="AJ29">
            <v>0</v>
          </cell>
          <cell r="AK29">
            <v>11586</v>
          </cell>
          <cell r="AL29">
            <v>0</v>
          </cell>
          <cell r="AM29">
            <v>0</v>
          </cell>
          <cell r="AN29">
            <v>0</v>
          </cell>
          <cell r="AO29">
            <v>11586</v>
          </cell>
          <cell r="BD29" t="str">
            <v>DESPESA</v>
          </cell>
          <cell r="BG29" t="str">
            <v>RECEITA</v>
          </cell>
          <cell r="BT29" t="str">
            <v>DESPESA</v>
          </cell>
          <cell r="BW29" t="str">
            <v>RECEITA</v>
          </cell>
          <cell r="CO29" t="str">
            <v>DESPESA</v>
          </cell>
          <cell r="CR29" t="str">
            <v>RECEITA</v>
          </cell>
          <cell r="DE29" t="str">
            <v>DESPESA</v>
          </cell>
          <cell r="DH29" t="str">
            <v>RECEITA</v>
          </cell>
          <cell r="DK29" t="str">
            <v>PERDA S/ATIVO MONET.</v>
          </cell>
          <cell r="DN29" t="str">
            <v>GANHO S/ PASS.MONET.</v>
          </cell>
        </row>
        <row r="30">
          <cell r="C30">
            <v>0</v>
          </cell>
          <cell r="D30">
            <v>0</v>
          </cell>
          <cell r="G30" t="str">
            <v xml:space="preserve">  PETROBRÁS AMÉRICA</v>
          </cell>
          <cell r="Y30" t="str">
            <v xml:space="preserve">  PETROBRÁS AMÉRICA</v>
          </cell>
          <cell r="BD30">
            <v>148</v>
          </cell>
          <cell r="BH30">
            <v>0</v>
          </cell>
          <cell r="BT30">
            <v>148</v>
          </cell>
          <cell r="BX30">
            <v>0</v>
          </cell>
          <cell r="CO30">
            <v>73</v>
          </cell>
          <cell r="CS30">
            <v>102</v>
          </cell>
        </row>
        <row r="31">
          <cell r="G31" t="str">
            <v xml:space="preserve">  - Despesa financeira - 3540.002/005</v>
          </cell>
          <cell r="K31">
            <v>0</v>
          </cell>
          <cell r="N31">
            <v>2129</v>
          </cell>
          <cell r="O31">
            <v>0</v>
          </cell>
          <cell r="S31">
            <v>0</v>
          </cell>
          <cell r="W31">
            <v>0</v>
          </cell>
          <cell r="Y31" t="str">
            <v xml:space="preserve">  - Receita financeira - 3540.012/014</v>
          </cell>
          <cell r="AC31">
            <v>0</v>
          </cell>
          <cell r="AG31">
            <v>0</v>
          </cell>
          <cell r="AK31">
            <v>0</v>
          </cell>
          <cell r="AO31">
            <v>0</v>
          </cell>
        </row>
        <row r="32">
          <cell r="G32" t="str">
            <v xml:space="preserve">  - Desp.variação cambial - 3541.012</v>
          </cell>
          <cell r="H32">
            <v>547</v>
          </cell>
          <cell r="I32">
            <v>654</v>
          </cell>
          <cell r="J32">
            <v>-30</v>
          </cell>
          <cell r="K32">
            <v>1171</v>
          </cell>
          <cell r="L32">
            <v>364</v>
          </cell>
          <cell r="M32">
            <v>497</v>
          </cell>
          <cell r="N32">
            <v>311</v>
          </cell>
          <cell r="O32">
            <v>1171</v>
          </cell>
          <cell r="S32">
            <v>1171</v>
          </cell>
          <cell r="W32">
            <v>1171</v>
          </cell>
          <cell r="Y32" t="str">
            <v xml:space="preserve">  - Rec.var.cambial - 3542.012/015/022</v>
          </cell>
          <cell r="Z32">
            <v>84</v>
          </cell>
          <cell r="AA32">
            <v>60</v>
          </cell>
          <cell r="AB32">
            <v>-17</v>
          </cell>
          <cell r="AC32">
            <v>127</v>
          </cell>
          <cell r="AD32">
            <v>36</v>
          </cell>
          <cell r="AE32">
            <v>82</v>
          </cell>
          <cell r="AF32">
            <v>-12</v>
          </cell>
          <cell r="AG32">
            <v>127</v>
          </cell>
          <cell r="AK32">
            <v>127</v>
          </cell>
          <cell r="AO32">
            <v>127</v>
          </cell>
        </row>
        <row r="33">
          <cell r="G33" t="str">
            <v xml:space="preserve">  - Desp.cor.monet. - 3541.002/022</v>
          </cell>
          <cell r="K33">
            <v>0</v>
          </cell>
          <cell r="O33">
            <v>0</v>
          </cell>
          <cell r="S33">
            <v>0</v>
          </cell>
          <cell r="W33">
            <v>0</v>
          </cell>
          <cell r="Y33" t="str">
            <v xml:space="preserve">  - Rec.cor.monet. -  3542.002/004/025</v>
          </cell>
          <cell r="AC33">
            <v>0</v>
          </cell>
          <cell r="AG33">
            <v>0</v>
          </cell>
          <cell r="AK33">
            <v>0</v>
          </cell>
          <cell r="AO33">
            <v>0</v>
          </cell>
          <cell r="BD33" t="str">
            <v>BRASOIL</v>
          </cell>
          <cell r="BT33" t="str">
            <v>BRASOIL</v>
          </cell>
          <cell r="CO33" t="str">
            <v>BRASOIL</v>
          </cell>
          <cell r="DE33" t="str">
            <v>BRASOIL</v>
          </cell>
        </row>
        <row r="34">
          <cell r="G34" t="str">
            <v xml:space="preserve">  - Total</v>
          </cell>
          <cell r="H34">
            <v>547</v>
          </cell>
          <cell r="I34">
            <v>654</v>
          </cell>
          <cell r="J34">
            <v>-30</v>
          </cell>
          <cell r="K34">
            <v>1171</v>
          </cell>
          <cell r="L34">
            <v>0</v>
          </cell>
          <cell r="M34">
            <v>0</v>
          </cell>
          <cell r="N34">
            <v>0</v>
          </cell>
          <cell r="O34">
            <v>1171</v>
          </cell>
          <cell r="P34">
            <v>0</v>
          </cell>
          <cell r="Q34">
            <v>0</v>
          </cell>
          <cell r="R34">
            <v>0</v>
          </cell>
          <cell r="S34">
            <v>1171</v>
          </cell>
          <cell r="T34">
            <v>0</v>
          </cell>
          <cell r="U34">
            <v>0</v>
          </cell>
          <cell r="V34">
            <v>0</v>
          </cell>
          <cell r="W34">
            <v>1171</v>
          </cell>
          <cell r="Y34" t="str">
            <v xml:space="preserve">  - Total</v>
          </cell>
          <cell r="Z34">
            <v>84</v>
          </cell>
          <cell r="AA34">
            <v>60</v>
          </cell>
          <cell r="AB34">
            <v>-17</v>
          </cell>
          <cell r="AC34">
            <v>127</v>
          </cell>
          <cell r="AD34">
            <v>0</v>
          </cell>
          <cell r="AE34">
            <v>0</v>
          </cell>
          <cell r="AF34">
            <v>0</v>
          </cell>
          <cell r="AG34">
            <v>127</v>
          </cell>
          <cell r="AH34">
            <v>0</v>
          </cell>
          <cell r="AI34">
            <v>0</v>
          </cell>
          <cell r="AJ34">
            <v>0</v>
          </cell>
          <cell r="AK34">
            <v>127</v>
          </cell>
          <cell r="AL34">
            <v>0</v>
          </cell>
          <cell r="AM34">
            <v>0</v>
          </cell>
          <cell r="AN34">
            <v>0</v>
          </cell>
          <cell r="AO34">
            <v>127</v>
          </cell>
          <cell r="BD34" t="str">
            <v>DESPESA</v>
          </cell>
          <cell r="BG34" t="str">
            <v>RECEITA</v>
          </cell>
          <cell r="BT34" t="str">
            <v>DESPESA</v>
          </cell>
          <cell r="BW34" t="str">
            <v>RECEITA</v>
          </cell>
          <cell r="CO34" t="str">
            <v>DESPESA</v>
          </cell>
          <cell r="CR34" t="str">
            <v>RECEITA</v>
          </cell>
          <cell r="DE34" t="str">
            <v>DESPESA</v>
          </cell>
          <cell r="DH34" t="str">
            <v>RECEITA</v>
          </cell>
        </row>
        <row r="35">
          <cell r="G35" t="str">
            <v>DISTRIBUIDORA</v>
          </cell>
          <cell r="Y35" t="str">
            <v>DISTRIBUIDORA</v>
          </cell>
          <cell r="BD35">
            <v>22</v>
          </cell>
          <cell r="BH35">
            <v>0</v>
          </cell>
          <cell r="BT35">
            <v>22</v>
          </cell>
          <cell r="BX35">
            <v>0</v>
          </cell>
          <cell r="CO35">
            <v>2111</v>
          </cell>
        </row>
        <row r="36">
          <cell r="G36" t="str">
            <v xml:space="preserve">  - Despesa financeira - 3540.002/005</v>
          </cell>
          <cell r="H36">
            <v>60</v>
          </cell>
          <cell r="J36">
            <v>93</v>
          </cell>
          <cell r="K36">
            <v>153</v>
          </cell>
          <cell r="L36">
            <v>229</v>
          </cell>
          <cell r="M36">
            <v>38</v>
          </cell>
          <cell r="O36">
            <v>153</v>
          </cell>
          <cell r="S36">
            <v>153</v>
          </cell>
          <cell r="W36">
            <v>153</v>
          </cell>
          <cell r="Y36" t="str">
            <v xml:space="preserve">  - Receita financeira - 3540.012/014</v>
          </cell>
          <cell r="Z36">
            <v>1511</v>
          </cell>
          <cell r="AA36">
            <v>966</v>
          </cell>
          <cell r="AB36">
            <v>1024</v>
          </cell>
          <cell r="AC36">
            <v>3501</v>
          </cell>
          <cell r="AG36">
            <v>3501</v>
          </cell>
          <cell r="AK36">
            <v>3501</v>
          </cell>
          <cell r="AO36">
            <v>3501</v>
          </cell>
        </row>
        <row r="37">
          <cell r="G37" t="str">
            <v xml:space="preserve">  - Desp.variação cambial - 3541.012</v>
          </cell>
          <cell r="K37">
            <v>0</v>
          </cell>
          <cell r="O37">
            <v>0</v>
          </cell>
          <cell r="S37">
            <v>0</v>
          </cell>
          <cell r="W37">
            <v>0</v>
          </cell>
          <cell r="Y37" t="str">
            <v xml:space="preserve">  - Rec.var.cambial - 3542.012/015/022</v>
          </cell>
          <cell r="Z37">
            <v>985</v>
          </cell>
          <cell r="AA37">
            <v>526</v>
          </cell>
          <cell r="AB37">
            <v>403</v>
          </cell>
          <cell r="AC37">
            <v>1914</v>
          </cell>
          <cell r="AE37">
            <v>1</v>
          </cell>
          <cell r="AG37">
            <v>1914</v>
          </cell>
          <cell r="AK37">
            <v>1914</v>
          </cell>
          <cell r="AO37">
            <v>1914</v>
          </cell>
        </row>
        <row r="38">
          <cell r="G38" t="str">
            <v xml:space="preserve">  - Desp.cor.monet. - 3541.002/022</v>
          </cell>
          <cell r="H38">
            <v>42</v>
          </cell>
          <cell r="I38">
            <v>17</v>
          </cell>
          <cell r="J38">
            <v>23</v>
          </cell>
          <cell r="K38">
            <v>82</v>
          </cell>
          <cell r="L38">
            <v>14</v>
          </cell>
          <cell r="M38">
            <v>2</v>
          </cell>
          <cell r="N38">
            <v>523</v>
          </cell>
          <cell r="O38">
            <v>82</v>
          </cell>
          <cell r="S38">
            <v>82</v>
          </cell>
          <cell r="W38">
            <v>82</v>
          </cell>
          <cell r="Y38" t="str">
            <v xml:space="preserve">  - Rec.cor.monet. -  3542.002/004/025</v>
          </cell>
          <cell r="Z38">
            <v>1</v>
          </cell>
          <cell r="AA38">
            <v>1</v>
          </cell>
          <cell r="AB38">
            <v>1</v>
          </cell>
          <cell r="AC38">
            <v>3</v>
          </cell>
          <cell r="AD38">
            <v>369</v>
          </cell>
          <cell r="AE38">
            <v>1146</v>
          </cell>
          <cell r="AF38">
            <v>2081</v>
          </cell>
          <cell r="AG38">
            <v>3</v>
          </cell>
          <cell r="AK38">
            <v>3</v>
          </cell>
          <cell r="AO38">
            <v>3</v>
          </cell>
          <cell r="BD38" t="str">
            <v>PAI</v>
          </cell>
          <cell r="BT38" t="str">
            <v>PAI</v>
          </cell>
          <cell r="CO38" t="str">
            <v>PAI</v>
          </cell>
          <cell r="DE38" t="str">
            <v>PAI</v>
          </cell>
        </row>
        <row r="39">
          <cell r="G39" t="str">
            <v xml:space="preserve">  - Total</v>
          </cell>
          <cell r="H39">
            <v>102</v>
          </cell>
          <cell r="I39">
            <v>17</v>
          </cell>
          <cell r="J39">
            <v>116</v>
          </cell>
          <cell r="K39">
            <v>235</v>
          </cell>
          <cell r="L39">
            <v>0</v>
          </cell>
          <cell r="M39">
            <v>0</v>
          </cell>
          <cell r="N39">
            <v>0</v>
          </cell>
          <cell r="O39">
            <v>235</v>
          </cell>
          <cell r="P39">
            <v>0</v>
          </cell>
          <cell r="Q39">
            <v>0</v>
          </cell>
          <cell r="R39">
            <v>0</v>
          </cell>
          <cell r="S39">
            <v>235</v>
          </cell>
          <cell r="T39">
            <v>0</v>
          </cell>
          <cell r="U39">
            <v>0</v>
          </cell>
          <cell r="V39">
            <v>0</v>
          </cell>
          <cell r="W39">
            <v>235</v>
          </cell>
          <cell r="Y39" t="str">
            <v xml:space="preserve">  - Total</v>
          </cell>
          <cell r="Z39">
            <v>2497</v>
          </cell>
          <cell r="AA39">
            <v>1493</v>
          </cell>
          <cell r="AB39">
            <v>1428</v>
          </cell>
          <cell r="AC39">
            <v>5418</v>
          </cell>
          <cell r="AD39">
            <v>0</v>
          </cell>
          <cell r="AE39">
            <v>0</v>
          </cell>
          <cell r="AF39">
            <v>0</v>
          </cell>
          <cell r="AG39">
            <v>5418</v>
          </cell>
          <cell r="AH39">
            <v>0</v>
          </cell>
          <cell r="AI39">
            <v>0</v>
          </cell>
          <cell r="AJ39">
            <v>0</v>
          </cell>
          <cell r="AK39">
            <v>5418</v>
          </cell>
          <cell r="AL39">
            <v>0</v>
          </cell>
          <cell r="AM39">
            <v>0</v>
          </cell>
          <cell r="AN39">
            <v>0</v>
          </cell>
          <cell r="AO39">
            <v>5418</v>
          </cell>
          <cell r="BD39" t="str">
            <v>DESPESA</v>
          </cell>
          <cell r="BG39" t="str">
            <v>RECEITA</v>
          </cell>
          <cell r="BT39" t="str">
            <v>DESPESA</v>
          </cell>
          <cell r="BW39" t="str">
            <v>RECEITA</v>
          </cell>
          <cell r="CO39" t="str">
            <v>DESPESA</v>
          </cell>
          <cell r="CR39" t="str">
            <v>RECEITA</v>
          </cell>
          <cell r="DE39" t="str">
            <v>DESPESA</v>
          </cell>
          <cell r="DH39" t="str">
            <v>RECEITA</v>
          </cell>
        </row>
        <row r="40">
          <cell r="BD40">
            <v>0</v>
          </cell>
          <cell r="BH40">
            <v>0</v>
          </cell>
          <cell r="BT40">
            <v>0</v>
          </cell>
          <cell r="BX40">
            <v>0</v>
          </cell>
          <cell r="CS40">
            <v>1699</v>
          </cell>
        </row>
        <row r="41">
          <cell r="G41" t="str">
            <v xml:space="preserve">    TOTAL</v>
          </cell>
          <cell r="H41">
            <v>11093</v>
          </cell>
          <cell r="I41">
            <v>10597</v>
          </cell>
          <cell r="J41">
            <v>8877</v>
          </cell>
          <cell r="K41">
            <v>30567</v>
          </cell>
          <cell r="L41">
            <v>0</v>
          </cell>
          <cell r="M41">
            <v>0</v>
          </cell>
          <cell r="N41">
            <v>0</v>
          </cell>
          <cell r="O41">
            <v>30567</v>
          </cell>
          <cell r="P41">
            <v>0</v>
          </cell>
          <cell r="Q41">
            <v>0</v>
          </cell>
          <cell r="R41">
            <v>0</v>
          </cell>
          <cell r="S41">
            <v>30567</v>
          </cell>
          <cell r="T41">
            <v>0</v>
          </cell>
          <cell r="U41">
            <v>0</v>
          </cell>
          <cell r="V41">
            <v>0</v>
          </cell>
          <cell r="W41">
            <v>30567</v>
          </cell>
          <cell r="Y41" t="str">
            <v xml:space="preserve">    TOTAL</v>
          </cell>
          <cell r="Z41">
            <v>9477</v>
          </cell>
          <cell r="AA41">
            <v>3287</v>
          </cell>
          <cell r="AB41">
            <v>4544</v>
          </cell>
          <cell r="AC41">
            <v>17308</v>
          </cell>
          <cell r="AD41">
            <v>0</v>
          </cell>
          <cell r="AE41">
            <v>0</v>
          </cell>
          <cell r="AF41">
            <v>0</v>
          </cell>
          <cell r="AG41">
            <v>17308</v>
          </cell>
          <cell r="AH41">
            <v>0</v>
          </cell>
          <cell r="AI41">
            <v>0</v>
          </cell>
          <cell r="AJ41">
            <v>0</v>
          </cell>
          <cell r="AK41">
            <v>17308</v>
          </cell>
          <cell r="AL41">
            <v>0</v>
          </cell>
          <cell r="AM41">
            <v>0</v>
          </cell>
          <cell r="AN41">
            <v>0</v>
          </cell>
          <cell r="AO41">
            <v>17308</v>
          </cell>
        </row>
        <row r="43">
          <cell r="I43">
            <v>0</v>
          </cell>
          <cell r="T43">
            <v>0</v>
          </cell>
          <cell r="AA43">
            <v>0</v>
          </cell>
          <cell r="AL43">
            <v>0</v>
          </cell>
          <cell r="BD43" t="str">
            <v>BR</v>
          </cell>
          <cell r="BT43" t="str">
            <v>BR</v>
          </cell>
          <cell r="CO43" t="str">
            <v>BR</v>
          </cell>
          <cell r="DE43" t="str">
            <v>BR</v>
          </cell>
        </row>
        <row r="44">
          <cell r="G44" t="str">
            <v>CHECK</v>
          </cell>
          <cell r="H44">
            <v>11093</v>
          </cell>
          <cell r="I44">
            <v>10597</v>
          </cell>
          <cell r="J44">
            <v>8877</v>
          </cell>
          <cell r="K44">
            <v>30567</v>
          </cell>
          <cell r="L44">
            <v>10037</v>
          </cell>
          <cell r="M44">
            <v>9422</v>
          </cell>
          <cell r="N44">
            <v>12522</v>
          </cell>
          <cell r="O44">
            <v>30567</v>
          </cell>
          <cell r="S44">
            <v>30567</v>
          </cell>
          <cell r="W44">
            <v>30567</v>
          </cell>
          <cell r="Y44" t="str">
            <v>CHECK</v>
          </cell>
          <cell r="Z44">
            <v>9477</v>
          </cell>
          <cell r="AA44">
            <v>3287</v>
          </cell>
          <cell r="AB44">
            <v>4544</v>
          </cell>
          <cell r="AC44">
            <v>17308</v>
          </cell>
          <cell r="AD44">
            <v>4842</v>
          </cell>
          <cell r="AE44">
            <v>6002</v>
          </cell>
          <cell r="AF44">
            <v>7668</v>
          </cell>
          <cell r="AG44">
            <v>17308</v>
          </cell>
          <cell r="AK44">
            <v>17308</v>
          </cell>
          <cell r="AO44">
            <v>17308</v>
          </cell>
          <cell r="BD44" t="str">
            <v>DESPESA</v>
          </cell>
          <cell r="BG44" t="str">
            <v>RECEITA</v>
          </cell>
          <cell r="BT44" t="str">
            <v>DESPESA</v>
          </cell>
          <cell r="BW44" t="str">
            <v>RECEITA</v>
          </cell>
          <cell r="BZ44" t="str">
            <v>PERDA S/ATIVO MONET.</v>
          </cell>
          <cell r="CC44" t="str">
            <v>GANHO S/ PASS.MONET.</v>
          </cell>
          <cell r="CO44" t="str">
            <v>DESPESA</v>
          </cell>
          <cell r="CR44" t="str">
            <v>RECEITA</v>
          </cell>
          <cell r="DE44" t="str">
            <v>DESPESA</v>
          </cell>
          <cell r="DH44" t="str">
            <v>RECEITA</v>
          </cell>
          <cell r="DK44" t="str">
            <v>PERDA S/ATIVO MONET.</v>
          </cell>
          <cell r="DN44" t="str">
            <v>GANHO S/ PASS.MONET.</v>
          </cell>
        </row>
        <row r="45">
          <cell r="I45">
            <v>0</v>
          </cell>
          <cell r="AA45">
            <v>0</v>
          </cell>
          <cell r="BD45">
            <v>5418</v>
          </cell>
          <cell r="BH45">
            <v>235</v>
          </cell>
          <cell r="BT45">
            <v>5454</v>
          </cell>
          <cell r="BX45">
            <v>236</v>
          </cell>
          <cell r="BZ45">
            <v>10579.864167239179</v>
          </cell>
          <cell r="CD45">
            <v>4376.2352091518378</v>
          </cell>
          <cell r="CO45">
            <v>1869</v>
          </cell>
          <cell r="CS45">
            <v>69</v>
          </cell>
        </row>
        <row r="46">
          <cell r="G46" t="str">
            <v>Diferença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Y46" t="str">
            <v>Diferença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BC48" t="str">
            <v>LANÇAMENTOS DE ELIMINAÇÃO NO CONSOLIDADO</v>
          </cell>
          <cell r="BP48" t="str">
            <v>LANÇAMENTOS DE ELIMINAÇÃO NO CONSOLIDADO</v>
          </cell>
          <cell r="CN48" t="str">
            <v>LANÇAMENTOS DE ELIMINAÇÃO NO CONSOLIDADO</v>
          </cell>
          <cell r="DA48" t="str">
            <v>LANÇAMENTOS DE ELIMINAÇÃO NO CONSOLIDADO</v>
          </cell>
        </row>
        <row r="49">
          <cell r="BB49" t="str">
            <v>CONSOLIDADO</v>
          </cell>
          <cell r="BP49" t="str">
            <v>CONSOLIDADO</v>
          </cell>
          <cell r="CM49" t="str">
            <v>CONSOLIDADO</v>
          </cell>
          <cell r="DB49" t="str">
            <v>CONSOLIDADO</v>
          </cell>
        </row>
        <row r="50">
          <cell r="G50" t="str">
            <v>RESULTADO DE OPERAÇÕES COM EMPRESAS VINCULADAS - DESPESAS</v>
          </cell>
          <cell r="Y50" t="str">
            <v>RESULTADO DE OPERAÇÕES COM EMPRESAS VINCULADAS - RECEITAS</v>
          </cell>
          <cell r="BD50" t="str">
            <v>DESPESA</v>
          </cell>
          <cell r="BG50" t="str">
            <v>RECEITA</v>
          </cell>
          <cell r="BK50" t="str">
            <v>GANHO/PERDA</v>
          </cell>
          <cell r="BS50" t="str">
            <v>DESPESA</v>
          </cell>
          <cell r="BZ50" t="str">
            <v>RECEITA</v>
          </cell>
          <cell r="CD50" t="str">
            <v>GANHO/PERDA</v>
          </cell>
          <cell r="CO50" t="str">
            <v>DESPESA</v>
          </cell>
          <cell r="CR50" t="str">
            <v>RECEITA</v>
          </cell>
          <cell r="CV50" t="str">
            <v>GANHO/PERDA</v>
          </cell>
          <cell r="DD50" t="str">
            <v>DESPESA</v>
          </cell>
          <cell r="DK50" t="str">
            <v>RECEITA</v>
          </cell>
          <cell r="DO50" t="str">
            <v>GANHO/PERDA</v>
          </cell>
        </row>
        <row r="51">
          <cell r="BB51" t="str">
            <v>PETROBRAS</v>
          </cell>
          <cell r="BE51">
            <v>16345</v>
          </cell>
          <cell r="BG51">
            <v>5617</v>
          </cell>
          <cell r="BJ51" t="str">
            <v>VC - EXTERIOR</v>
          </cell>
          <cell r="BK51">
            <v>14222</v>
          </cell>
          <cell r="BL51">
            <v>11691</v>
          </cell>
          <cell r="BQ51" t="str">
            <v>PETROBRAS</v>
          </cell>
          <cell r="BT51">
            <v>16434</v>
          </cell>
          <cell r="BZ51">
            <v>5670</v>
          </cell>
          <cell r="CB51" t="str">
            <v>VC - EXTERIOR</v>
          </cell>
          <cell r="CD51">
            <v>14307</v>
          </cell>
          <cell r="CE51">
            <v>11762</v>
          </cell>
          <cell r="CM51" t="str">
            <v>PETROBRAS</v>
          </cell>
          <cell r="CP51">
            <v>16345</v>
          </cell>
          <cell r="CR51">
            <v>5617</v>
          </cell>
          <cell r="CU51" t="str">
            <v>VC - EXTERIOR</v>
          </cell>
          <cell r="CV51">
            <v>14222</v>
          </cell>
          <cell r="CW51">
            <v>11691</v>
          </cell>
          <cell r="DB51" t="str">
            <v>PETROBRAS</v>
          </cell>
          <cell r="DE51">
            <v>16434</v>
          </cell>
          <cell r="DK51">
            <v>5670</v>
          </cell>
          <cell r="DM51" t="str">
            <v>VC - EXTERIOR</v>
          </cell>
          <cell r="DO51">
            <v>14307</v>
          </cell>
          <cell r="DP51">
            <v>11762</v>
          </cell>
        </row>
        <row r="52">
          <cell r="G52" t="str">
            <v>PELA CORREÇÃO INTEGRAL</v>
          </cell>
          <cell r="Y52" t="str">
            <v>PELA CORREÇÃO INTEGRAL</v>
          </cell>
          <cell r="BB52" t="str">
            <v>PETROQUISA</v>
          </cell>
          <cell r="BE52">
            <v>0</v>
          </cell>
          <cell r="BG52">
            <v>16086</v>
          </cell>
          <cell r="BQ52" t="str">
            <v>PETROQUISA</v>
          </cell>
          <cell r="BT52">
            <v>0</v>
          </cell>
          <cell r="BZ52">
            <v>16174</v>
          </cell>
          <cell r="CB52" t="str">
            <v>GANHO/PERDA AT.e</v>
          </cell>
          <cell r="CM52" t="str">
            <v>PETROQUISA</v>
          </cell>
          <cell r="CP52">
            <v>0</v>
          </cell>
          <cell r="CR52">
            <v>16086</v>
          </cell>
          <cell r="DB52" t="str">
            <v>PETROQUISA</v>
          </cell>
          <cell r="DE52">
            <v>0</v>
          </cell>
          <cell r="DK52">
            <v>0</v>
          </cell>
          <cell r="DM52" t="str">
            <v>GANHO/PERDA AT.e</v>
          </cell>
        </row>
        <row r="53">
          <cell r="BB53" t="str">
            <v>PETROFÉRTIL</v>
          </cell>
          <cell r="BE53">
            <v>29</v>
          </cell>
          <cell r="BG53">
            <v>24</v>
          </cell>
          <cell r="BQ53" t="str">
            <v>PETROFÉRTIL</v>
          </cell>
          <cell r="BT53">
            <v>46</v>
          </cell>
          <cell r="BZ53">
            <v>24</v>
          </cell>
          <cell r="CB53" t="str">
            <v>PASS-EXT.</v>
          </cell>
          <cell r="CD53">
            <v>8673.7647908481631</v>
          </cell>
          <cell r="CE53">
            <v>9102.1358327608195</v>
          </cell>
          <cell r="CM53" t="str">
            <v>PETROFÉRTIL</v>
          </cell>
          <cell r="CP53">
            <v>29</v>
          </cell>
          <cell r="CR53">
            <v>25</v>
          </cell>
          <cell r="DB53" t="str">
            <v>PETROFÉRTIL</v>
          </cell>
          <cell r="DE53">
            <v>0</v>
          </cell>
          <cell r="DK53">
            <v>0</v>
          </cell>
          <cell r="DM53" t="str">
            <v>PASS-EXT.</v>
          </cell>
          <cell r="DO53">
            <v>8673.7647908481631</v>
          </cell>
          <cell r="DP53">
            <v>9102.1358327608195</v>
          </cell>
        </row>
        <row r="54">
          <cell r="G54" t="str">
            <v xml:space="preserve"> CONTAS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Y54" t="str">
            <v xml:space="preserve"> CONTAS</v>
          </cell>
          <cell r="AH54">
            <v>0</v>
          </cell>
          <cell r="AI54">
            <v>0</v>
          </cell>
          <cell r="AJ54">
            <v>0</v>
          </cell>
          <cell r="AL54">
            <v>0</v>
          </cell>
          <cell r="AM54">
            <v>0</v>
          </cell>
          <cell r="AN54">
            <v>0</v>
          </cell>
          <cell r="BB54" t="str">
            <v>BRASPETRO</v>
          </cell>
          <cell r="BE54">
            <v>148</v>
          </cell>
          <cell r="BG54">
            <v>0</v>
          </cell>
          <cell r="BQ54" t="str">
            <v>BRASPETRO</v>
          </cell>
          <cell r="BT54">
            <v>148</v>
          </cell>
          <cell r="BZ54">
            <v>0</v>
          </cell>
          <cell r="CM54" t="str">
            <v>BRASPETRO</v>
          </cell>
          <cell r="CP54">
            <v>73</v>
          </cell>
          <cell r="CR54">
            <v>102</v>
          </cell>
          <cell r="DB54" t="str">
            <v>BRASPETRO</v>
          </cell>
          <cell r="DE54">
            <v>0</v>
          </cell>
          <cell r="DK54">
            <v>0</v>
          </cell>
        </row>
        <row r="55">
          <cell r="G55">
            <v>3540</v>
          </cell>
          <cell r="P55">
            <v>0</v>
          </cell>
          <cell r="Q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 t="str">
            <v>TOTAL</v>
          </cell>
          <cell r="Y55">
            <v>3540</v>
          </cell>
          <cell r="AH55">
            <v>0</v>
          </cell>
          <cell r="AI55">
            <v>0</v>
          </cell>
          <cell r="AJ55">
            <v>0</v>
          </cell>
          <cell r="AL55">
            <v>0</v>
          </cell>
          <cell r="AM55">
            <v>0</v>
          </cell>
          <cell r="AN55">
            <v>0</v>
          </cell>
          <cell r="AO55" t="str">
            <v>TOTAL</v>
          </cell>
          <cell r="BB55" t="str">
            <v>BRASOIL</v>
          </cell>
          <cell r="BE55">
            <v>22</v>
          </cell>
          <cell r="BG55">
            <v>0</v>
          </cell>
          <cell r="BQ55" t="str">
            <v>BRASOIL</v>
          </cell>
          <cell r="BT55">
            <v>22</v>
          </cell>
          <cell r="BZ55">
            <v>0</v>
          </cell>
          <cell r="CM55" t="str">
            <v>BRASOIL</v>
          </cell>
          <cell r="CP55">
            <v>2111</v>
          </cell>
          <cell r="CR55">
            <v>0</v>
          </cell>
          <cell r="DB55" t="str">
            <v>BRASOIL</v>
          </cell>
          <cell r="DE55">
            <v>0</v>
          </cell>
          <cell r="DK55">
            <v>0</v>
          </cell>
        </row>
        <row r="56">
          <cell r="G56">
            <v>3541</v>
          </cell>
          <cell r="H56" t="str">
            <v>JAN</v>
          </cell>
          <cell r="I56" t="str">
            <v>FEV</v>
          </cell>
          <cell r="J56" t="str">
            <v>MAR</v>
          </cell>
          <cell r="K56" t="str">
            <v>ACUMULADO</v>
          </cell>
          <cell r="L56" t="str">
            <v>ABR</v>
          </cell>
          <cell r="M56" t="str">
            <v>MAI</v>
          </cell>
          <cell r="N56" t="str">
            <v>JUN</v>
          </cell>
          <cell r="O56" t="str">
            <v>ACUMULADO</v>
          </cell>
          <cell r="P56" t="str">
            <v>JUL</v>
          </cell>
          <cell r="Q56" t="str">
            <v>AGO</v>
          </cell>
          <cell r="R56" t="str">
            <v>SET</v>
          </cell>
          <cell r="S56" t="str">
            <v>ACUMULADO</v>
          </cell>
          <cell r="T56" t="str">
            <v>OUT</v>
          </cell>
          <cell r="U56" t="str">
            <v>NOV</v>
          </cell>
          <cell r="V56" t="str">
            <v>DEZ</v>
          </cell>
          <cell r="W56" t="str">
            <v>ACUMULADO</v>
          </cell>
          <cell r="Y56">
            <v>3541</v>
          </cell>
          <cell r="Z56" t="str">
            <v>JAN</v>
          </cell>
          <cell r="AA56" t="str">
            <v>FEV</v>
          </cell>
          <cell r="AB56" t="str">
            <v>MAR</v>
          </cell>
          <cell r="AC56" t="str">
            <v>ACUMULADO</v>
          </cell>
          <cell r="AD56" t="str">
            <v>ABR</v>
          </cell>
          <cell r="AE56" t="str">
            <v>MAI</v>
          </cell>
          <cell r="AF56" t="str">
            <v>JUN</v>
          </cell>
          <cell r="AG56" t="str">
            <v>ACUMULADO</v>
          </cell>
          <cell r="AH56" t="str">
            <v>JUL</v>
          </cell>
          <cell r="AI56" t="str">
            <v>AGO</v>
          </cell>
          <cell r="AJ56" t="str">
            <v>SET</v>
          </cell>
          <cell r="AK56" t="str">
            <v>ACUMULADO</v>
          </cell>
          <cell r="AL56" t="str">
            <v>OUT</v>
          </cell>
          <cell r="AM56" t="str">
            <v>NOV</v>
          </cell>
          <cell r="AN56" t="str">
            <v>DEZ</v>
          </cell>
          <cell r="AO56" t="str">
            <v>ACUMULADO</v>
          </cell>
          <cell r="BB56" t="str">
            <v>PAI</v>
          </cell>
          <cell r="BE56">
            <v>0</v>
          </cell>
          <cell r="BG56">
            <v>0</v>
          </cell>
          <cell r="BQ56" t="str">
            <v>PAI</v>
          </cell>
          <cell r="BT56">
            <v>0</v>
          </cell>
          <cell r="BZ56">
            <v>0</v>
          </cell>
          <cell r="CM56" t="str">
            <v>PAI</v>
          </cell>
          <cell r="CP56">
            <v>0</v>
          </cell>
          <cell r="CR56">
            <v>1699</v>
          </cell>
          <cell r="DB56" t="str">
            <v>PAI</v>
          </cell>
          <cell r="DE56">
            <v>0</v>
          </cell>
          <cell r="DK56">
            <v>0</v>
          </cell>
        </row>
        <row r="57">
          <cell r="BB57" t="str">
            <v>BR</v>
          </cell>
          <cell r="BE57">
            <v>5418</v>
          </cell>
          <cell r="BG57">
            <v>235</v>
          </cell>
          <cell r="BQ57" t="str">
            <v>BR</v>
          </cell>
          <cell r="BT57">
            <v>5454</v>
          </cell>
          <cell r="BZ57">
            <v>236</v>
          </cell>
          <cell r="CM57" t="str">
            <v>BR</v>
          </cell>
          <cell r="CP57">
            <v>1869</v>
          </cell>
          <cell r="CR57">
            <v>69</v>
          </cell>
          <cell r="DB57" t="str">
            <v>BR</v>
          </cell>
          <cell r="DE57">
            <v>0</v>
          </cell>
          <cell r="DK57">
            <v>0</v>
          </cell>
        </row>
        <row r="58">
          <cell r="G58" t="str">
            <v>PETROQUISA</v>
          </cell>
          <cell r="Y58" t="str">
            <v>PETROQUISA</v>
          </cell>
          <cell r="BB58" t="str">
            <v>VC - EXTERIOR</v>
          </cell>
          <cell r="BE58">
            <v>14222</v>
          </cell>
          <cell r="BG58">
            <v>11691</v>
          </cell>
          <cell r="BQ58" t="str">
            <v>VC - EXTERIOR</v>
          </cell>
          <cell r="BT58">
            <v>14307</v>
          </cell>
          <cell r="BZ58">
            <v>11762</v>
          </cell>
          <cell r="CM58" t="str">
            <v>VC - EXTERIOR</v>
          </cell>
          <cell r="CP58">
            <v>14222</v>
          </cell>
          <cell r="CR58">
            <v>11691</v>
          </cell>
          <cell r="DB58" t="str">
            <v>VC - EXTERIOR</v>
          </cell>
          <cell r="DE58">
            <v>14307</v>
          </cell>
          <cell r="DK58">
            <v>11762</v>
          </cell>
        </row>
        <row r="59">
          <cell r="G59" t="str">
            <v xml:space="preserve">  - Despesa financeira - 3540.002/00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 t="str">
            <v xml:space="preserve">  - Receita financeira - 3540.012/014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BE59">
            <v>36184</v>
          </cell>
          <cell r="BG59">
            <v>33653</v>
          </cell>
          <cell r="BL59">
            <v>-2531</v>
          </cell>
          <cell r="BQ59" t="str">
            <v>PERDA AT.MONET-PAÍS</v>
          </cell>
          <cell r="BS59">
            <v>4376.2352091518378</v>
          </cell>
          <cell r="BW59" t="str">
            <v>GANHO PASS.MONET-PAÍS</v>
          </cell>
          <cell r="CA59">
            <v>10579.864167239179</v>
          </cell>
          <cell r="CP59">
            <v>34649</v>
          </cell>
          <cell r="CR59">
            <v>35289</v>
          </cell>
          <cell r="CW59">
            <v>-2531</v>
          </cell>
          <cell r="DB59" t="str">
            <v>PERDA AT.MONET-PAÍS</v>
          </cell>
          <cell r="DE59">
            <v>4143.2352091518378</v>
          </cell>
          <cell r="DF59" t="str">
            <v>GANHO PASS.MONET-PAÍS</v>
          </cell>
          <cell r="DK59">
            <v>10460.864167239179</v>
          </cell>
        </row>
        <row r="60">
          <cell r="G60" t="str">
            <v xml:space="preserve">  - Desp.variação cambial - 3541.012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Y60" t="str">
            <v xml:space="preserve">  - Rec.var.cambial - 3542.012/015/022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BQ60" t="str">
            <v>PERDA AT.MONET.-BRASP</v>
          </cell>
          <cell r="BS60">
            <v>10579.864167239179</v>
          </cell>
          <cell r="BW60" t="str">
            <v>GANHO PASS.AT.MONET.-BRASP</v>
          </cell>
          <cell r="CA60">
            <v>4376.2352091518378</v>
          </cell>
          <cell r="DB60" t="str">
            <v>PERDA AT.MONET.-BRASP</v>
          </cell>
          <cell r="DE60">
            <v>0</v>
          </cell>
          <cell r="DF60" t="str">
            <v>GANHO PASS.AT.MONET.-BRASP</v>
          </cell>
          <cell r="DK60">
            <v>0</v>
          </cell>
        </row>
        <row r="61">
          <cell r="G61" t="str">
            <v xml:space="preserve">  - Desp.cor.monet. - 3541.002/022</v>
          </cell>
          <cell r="H61">
            <v>5690</v>
          </cell>
          <cell r="I61">
            <v>5231</v>
          </cell>
          <cell r="J61">
            <v>5253</v>
          </cell>
          <cell r="K61">
            <v>16174</v>
          </cell>
          <cell r="L61">
            <v>0</v>
          </cell>
          <cell r="M61">
            <v>0</v>
          </cell>
          <cell r="N61">
            <v>0</v>
          </cell>
          <cell r="O61">
            <v>16174</v>
          </cell>
          <cell r="P61">
            <v>0</v>
          </cell>
          <cell r="Q61">
            <v>0</v>
          </cell>
          <cell r="R61">
            <v>0</v>
          </cell>
          <cell r="S61">
            <v>16174</v>
          </cell>
          <cell r="T61">
            <v>0</v>
          </cell>
          <cell r="U61">
            <v>0</v>
          </cell>
          <cell r="V61">
            <v>0</v>
          </cell>
          <cell r="W61">
            <v>16174</v>
          </cell>
          <cell r="Y61" t="str">
            <v xml:space="preserve">  - Rec.cor.monet. -  3542.002/004/025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BQ61" t="str">
            <v>PERDA AT.MONET.-EXTERIOR</v>
          </cell>
          <cell r="BS61">
            <v>9102.1358327608195</v>
          </cell>
          <cell r="BW61" t="str">
            <v>GANHO PASS.-EXTERIOR</v>
          </cell>
          <cell r="CA61">
            <v>8673.7647908481631</v>
          </cell>
          <cell r="DB61" t="str">
            <v>PERDA AT.MONET.-BR</v>
          </cell>
          <cell r="DE61">
            <v>0</v>
          </cell>
          <cell r="DF61" t="str">
            <v>GANHO PASS.AT.MONET.-BR</v>
          </cell>
          <cell r="DK61">
            <v>0</v>
          </cell>
        </row>
        <row r="62">
          <cell r="G62" t="str">
            <v xml:space="preserve">  - Total</v>
          </cell>
          <cell r="H62">
            <v>5690</v>
          </cell>
          <cell r="I62">
            <v>5231</v>
          </cell>
          <cell r="J62">
            <v>5253</v>
          </cell>
          <cell r="K62">
            <v>16174</v>
          </cell>
          <cell r="L62">
            <v>0</v>
          </cell>
          <cell r="M62">
            <v>0</v>
          </cell>
          <cell r="N62">
            <v>0</v>
          </cell>
          <cell r="O62">
            <v>16174</v>
          </cell>
          <cell r="P62">
            <v>0</v>
          </cell>
          <cell r="Q62">
            <v>0</v>
          </cell>
          <cell r="R62">
            <v>0</v>
          </cell>
          <cell r="S62">
            <v>16174</v>
          </cell>
          <cell r="T62">
            <v>0</v>
          </cell>
          <cell r="U62">
            <v>0</v>
          </cell>
          <cell r="V62">
            <v>0</v>
          </cell>
          <cell r="W62">
            <v>16174</v>
          </cell>
          <cell r="Y62" t="str">
            <v xml:space="preserve">  - Total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BB62" t="str">
            <v>RESUMO DOS LANÇAMENTOS DE ELIMINAÇÃO NO CONSOLIDADO</v>
          </cell>
          <cell r="BT62">
            <v>12352.764790848167</v>
          </cell>
          <cell r="BZ62">
            <v>10236.135832760821</v>
          </cell>
          <cell r="CD62">
            <v>22980.764790848163</v>
          </cell>
          <cell r="CE62">
            <v>20864.135832760818</v>
          </cell>
          <cell r="CM62" t="str">
            <v>RESUMO DOS LANÇAMENTOS DE ELIMINAÇÃO NO CONSOLIDADO</v>
          </cell>
          <cell r="DB62" t="str">
            <v>PERDA AT.MONET.-PETROF</v>
          </cell>
          <cell r="DE62">
            <v>0</v>
          </cell>
          <cell r="DF62" t="str">
            <v>GANHO PASS.AT.MONET.-PETROF</v>
          </cell>
          <cell r="DK62">
            <v>0</v>
          </cell>
        </row>
        <row r="63">
          <cell r="G63" t="str">
            <v>PETROFERTIL</v>
          </cell>
          <cell r="Y63" t="str">
            <v>PETROFERTIL</v>
          </cell>
          <cell r="DB63" t="str">
            <v>PERDA AT.MONET.-EXTERIOR</v>
          </cell>
          <cell r="DE63">
            <v>8673.7647908481631</v>
          </cell>
          <cell r="DF63" t="str">
            <v>GANHO PASS.-EXTERIOR</v>
          </cell>
          <cell r="DK63">
            <v>9102.1358327608195</v>
          </cell>
        </row>
        <row r="64">
          <cell r="G64" t="str">
            <v xml:space="preserve">  - Despesa financeira - 3540.002/00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Y64" t="str">
            <v xml:space="preserve">  - Receita financeira - 3540.012/014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BB64" t="str">
            <v xml:space="preserve">         D  -  RECEITA</v>
          </cell>
          <cell r="BE64">
            <v>33653</v>
          </cell>
          <cell r="CE64">
            <v>-2116.6289580873454</v>
          </cell>
          <cell r="CM64" t="str">
            <v xml:space="preserve">         D  -  RECEITA</v>
          </cell>
          <cell r="CP64">
            <v>35289</v>
          </cell>
          <cell r="DE64">
            <v>43558</v>
          </cell>
          <cell r="DK64">
            <v>36995</v>
          </cell>
          <cell r="DO64">
            <v>22980.764790848163</v>
          </cell>
          <cell r="DP64">
            <v>20864.135832760818</v>
          </cell>
        </row>
        <row r="65">
          <cell r="G65" t="str">
            <v xml:space="preserve">  - Desp.variação cambial - 3541.01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 t="str">
            <v xml:space="preserve">  - Rec.var.cambial - 3542.012/015/02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BB65" t="str">
            <v xml:space="preserve">        C  -  DESPESA</v>
          </cell>
          <cell r="BE65">
            <v>36184</v>
          </cell>
          <cell r="BP65" t="str">
            <v>RESUMO DOS LANÇAMENTOS DE ELIMINAÇÃO NO CONSOLIDADO</v>
          </cell>
          <cell r="CM65" t="str">
            <v xml:space="preserve">        C  -  DESPESA</v>
          </cell>
          <cell r="CP65">
            <v>34649</v>
          </cell>
        </row>
        <row r="66">
          <cell r="G66" t="str">
            <v xml:space="preserve">  - Desp.cor.monet. - 3541.002/022</v>
          </cell>
          <cell r="H66">
            <v>0</v>
          </cell>
          <cell r="I66">
            <v>7</v>
          </cell>
          <cell r="J66">
            <v>17</v>
          </cell>
          <cell r="K66">
            <v>24</v>
          </cell>
          <cell r="L66">
            <v>0</v>
          </cell>
          <cell r="M66">
            <v>0</v>
          </cell>
          <cell r="N66">
            <v>0</v>
          </cell>
          <cell r="O66">
            <v>24</v>
          </cell>
          <cell r="P66">
            <v>0</v>
          </cell>
          <cell r="Q66">
            <v>0</v>
          </cell>
          <cell r="R66">
            <v>0</v>
          </cell>
          <cell r="S66">
            <v>24</v>
          </cell>
          <cell r="T66">
            <v>0</v>
          </cell>
          <cell r="U66">
            <v>0</v>
          </cell>
          <cell r="V66">
            <v>0</v>
          </cell>
          <cell r="W66">
            <v>24</v>
          </cell>
          <cell r="Y66" t="str">
            <v xml:space="preserve">  - Rec.cor.monet. -  3542.002/004/025</v>
          </cell>
          <cell r="Z66">
            <v>2364</v>
          </cell>
          <cell r="AA66">
            <v>-2330</v>
          </cell>
          <cell r="AB66">
            <v>12</v>
          </cell>
          <cell r="AC66">
            <v>46</v>
          </cell>
          <cell r="AD66">
            <v>0</v>
          </cell>
          <cell r="AE66">
            <v>0</v>
          </cell>
          <cell r="AF66">
            <v>0</v>
          </cell>
          <cell r="AG66">
            <v>46</v>
          </cell>
          <cell r="AH66">
            <v>0</v>
          </cell>
          <cell r="AI66">
            <v>0</v>
          </cell>
          <cell r="AJ66">
            <v>0</v>
          </cell>
          <cell r="AK66">
            <v>46</v>
          </cell>
          <cell r="AL66">
            <v>0</v>
          </cell>
          <cell r="AM66">
            <v>0</v>
          </cell>
          <cell r="AN66">
            <v>0</v>
          </cell>
          <cell r="AO66">
            <v>46</v>
          </cell>
          <cell r="BB66" t="str">
            <v xml:space="preserve">     D/C - GANHO/PERDA</v>
          </cell>
          <cell r="BE66">
            <v>-2531</v>
          </cell>
          <cell r="CM66" t="str">
            <v xml:space="preserve">     D/C - GANHO/PERDA</v>
          </cell>
          <cell r="CP66">
            <v>-2531</v>
          </cell>
          <cell r="DP66">
            <v>-2116.6289580873454</v>
          </cell>
        </row>
        <row r="67">
          <cell r="G67" t="str">
            <v xml:space="preserve">  - Total</v>
          </cell>
          <cell r="H67">
            <v>0</v>
          </cell>
          <cell r="I67">
            <v>7</v>
          </cell>
          <cell r="J67">
            <v>17</v>
          </cell>
          <cell r="K67">
            <v>24</v>
          </cell>
          <cell r="L67">
            <v>0</v>
          </cell>
          <cell r="M67">
            <v>0</v>
          </cell>
          <cell r="N67">
            <v>0</v>
          </cell>
          <cell r="O67">
            <v>24</v>
          </cell>
          <cell r="P67">
            <v>0</v>
          </cell>
          <cell r="Q67">
            <v>0</v>
          </cell>
          <cell r="R67">
            <v>0</v>
          </cell>
          <cell r="S67">
            <v>24</v>
          </cell>
          <cell r="T67">
            <v>0</v>
          </cell>
          <cell r="U67">
            <v>0</v>
          </cell>
          <cell r="V67">
            <v>0</v>
          </cell>
          <cell r="W67">
            <v>24</v>
          </cell>
          <cell r="Y67" t="str">
            <v xml:space="preserve">  - Total</v>
          </cell>
          <cell r="Z67">
            <v>2364</v>
          </cell>
          <cell r="AA67">
            <v>-2330</v>
          </cell>
          <cell r="AB67">
            <v>12</v>
          </cell>
          <cell r="AC67">
            <v>46</v>
          </cell>
          <cell r="AD67">
            <v>0</v>
          </cell>
          <cell r="AE67">
            <v>0</v>
          </cell>
          <cell r="AF67">
            <v>0</v>
          </cell>
          <cell r="AG67">
            <v>46</v>
          </cell>
          <cell r="AH67">
            <v>0</v>
          </cell>
          <cell r="AI67">
            <v>0</v>
          </cell>
          <cell r="AJ67">
            <v>0</v>
          </cell>
          <cell r="AK67">
            <v>46</v>
          </cell>
          <cell r="AL67">
            <v>0</v>
          </cell>
          <cell r="AM67">
            <v>0</v>
          </cell>
          <cell r="AN67">
            <v>0</v>
          </cell>
          <cell r="AO67">
            <v>46</v>
          </cell>
          <cell r="BB67" t="str">
            <v xml:space="preserve">                   DIFERENÇA</v>
          </cell>
          <cell r="BE67">
            <v>0</v>
          </cell>
          <cell r="BP67" t="str">
            <v xml:space="preserve">         D  -  RECEITA</v>
          </cell>
          <cell r="BR67">
            <v>10236.135832760821</v>
          </cell>
          <cell r="CM67" t="str">
            <v xml:space="preserve">                   DIFERENÇA</v>
          </cell>
          <cell r="CP67">
            <v>3171</v>
          </cell>
          <cell r="DA67" t="str">
            <v>RESUMO DOS LANÇAMENTOS DE ELIMINAÇÃO NO CONSOLIDADO</v>
          </cell>
        </row>
        <row r="68">
          <cell r="G68" t="str">
            <v>BRASPETRO</v>
          </cell>
          <cell r="Y68" t="str">
            <v>BRASPETRO</v>
          </cell>
          <cell r="BP68" t="str">
            <v xml:space="preserve">        C  -  DESPESA</v>
          </cell>
          <cell r="BR68">
            <v>12352.764790848167</v>
          </cell>
        </row>
        <row r="69">
          <cell r="G69" t="str">
            <v xml:space="preserve">  - Despesa financeira - 3540.002/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 t="str">
            <v xml:space="preserve">  - Receita financeira - 3540.012/01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BP69" t="str">
            <v xml:space="preserve">     D/C - GANHO/PERDA</v>
          </cell>
          <cell r="BR69">
            <v>-2116.6289580873454</v>
          </cell>
          <cell r="DA69" t="str">
            <v xml:space="preserve">         D  -  RECEITA</v>
          </cell>
          <cell r="DC69">
            <v>36995</v>
          </cell>
        </row>
        <row r="70">
          <cell r="G70" t="str">
            <v xml:space="preserve">  - Desp.variação cambial - 3541.01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 t="str">
            <v xml:space="preserve">  - Rec.var.cambial - 3542.012/015/022</v>
          </cell>
          <cell r="Z70">
            <v>0</v>
          </cell>
          <cell r="AA70">
            <v>1</v>
          </cell>
          <cell r="AB70">
            <v>147</v>
          </cell>
          <cell r="AC70">
            <v>148</v>
          </cell>
          <cell r="AD70">
            <v>0</v>
          </cell>
          <cell r="AE70">
            <v>0</v>
          </cell>
          <cell r="AF70">
            <v>0</v>
          </cell>
          <cell r="AG70">
            <v>148</v>
          </cell>
          <cell r="AH70">
            <v>0</v>
          </cell>
          <cell r="AI70">
            <v>0</v>
          </cell>
          <cell r="AJ70">
            <v>0</v>
          </cell>
          <cell r="AK70">
            <v>148</v>
          </cell>
          <cell r="AL70">
            <v>0</v>
          </cell>
          <cell r="AM70">
            <v>0</v>
          </cell>
          <cell r="AN70">
            <v>0</v>
          </cell>
          <cell r="AO70">
            <v>148</v>
          </cell>
          <cell r="BP70" t="str">
            <v xml:space="preserve">                      DIFERENÇA</v>
          </cell>
          <cell r="BR70">
            <v>0</v>
          </cell>
          <cell r="DA70" t="str">
            <v xml:space="preserve">        C  -  DESPESA</v>
          </cell>
          <cell r="DC70">
            <v>43558</v>
          </cell>
        </row>
        <row r="71">
          <cell r="G71" t="str">
            <v xml:space="preserve">  - Desp.cor.monet. - 3541.002/022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 t="str">
            <v xml:space="preserve">  - Rec.cor.monet. -  3542.002/004/02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DA71" t="str">
            <v xml:space="preserve">     D/C - GANHO/PERDA</v>
          </cell>
          <cell r="DC71">
            <v>-2116.6289580873454</v>
          </cell>
        </row>
        <row r="72">
          <cell r="G72" t="str">
            <v xml:space="preserve">  - Tota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 t="str">
            <v xml:space="preserve">  - Total</v>
          </cell>
          <cell r="Z72">
            <v>0</v>
          </cell>
          <cell r="AA72">
            <v>1</v>
          </cell>
          <cell r="AB72">
            <v>147</v>
          </cell>
          <cell r="AC72">
            <v>148</v>
          </cell>
          <cell r="AD72">
            <v>0</v>
          </cell>
          <cell r="AE72">
            <v>0</v>
          </cell>
          <cell r="AF72">
            <v>0</v>
          </cell>
          <cell r="AG72">
            <v>148</v>
          </cell>
          <cell r="AH72">
            <v>0</v>
          </cell>
          <cell r="AI72">
            <v>0</v>
          </cell>
          <cell r="AJ72">
            <v>0</v>
          </cell>
          <cell r="AK72">
            <v>148</v>
          </cell>
          <cell r="AL72">
            <v>0</v>
          </cell>
          <cell r="AM72">
            <v>0</v>
          </cell>
          <cell r="AN72">
            <v>0</v>
          </cell>
          <cell r="AO72">
            <v>148</v>
          </cell>
          <cell r="DA72" t="str">
            <v xml:space="preserve">                      DIFERENÇA</v>
          </cell>
          <cell r="DC72">
            <v>-4446.3710419126546</v>
          </cell>
        </row>
        <row r="73">
          <cell r="G73" t="str">
            <v xml:space="preserve">  BRASOIL</v>
          </cell>
          <cell r="Y73" t="str">
            <v xml:space="preserve">  BRASOIL</v>
          </cell>
        </row>
        <row r="74">
          <cell r="G74" t="str">
            <v xml:space="preserve">  - Despesa financeira - 3540.002/00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 t="str">
            <v xml:space="preserve">  - Receita financeira - 3540.012/014</v>
          </cell>
          <cell r="Z74">
            <v>22</v>
          </cell>
          <cell r="AA74">
            <v>0</v>
          </cell>
          <cell r="AB74">
            <v>0</v>
          </cell>
          <cell r="AC74">
            <v>22</v>
          </cell>
          <cell r="AD74">
            <v>0</v>
          </cell>
          <cell r="AE74">
            <v>0</v>
          </cell>
          <cell r="AF74">
            <v>0</v>
          </cell>
          <cell r="AG74">
            <v>22</v>
          </cell>
          <cell r="AH74">
            <v>0</v>
          </cell>
          <cell r="AI74">
            <v>0</v>
          </cell>
          <cell r="AJ74">
            <v>0</v>
          </cell>
          <cell r="AK74">
            <v>22</v>
          </cell>
          <cell r="AL74">
            <v>0</v>
          </cell>
          <cell r="AM74">
            <v>0</v>
          </cell>
          <cell r="AN74">
            <v>0</v>
          </cell>
          <cell r="AO74">
            <v>22</v>
          </cell>
        </row>
        <row r="75">
          <cell r="G75" t="str">
            <v xml:space="preserve">  - Desp.variação cambial - 3541.012</v>
          </cell>
          <cell r="H75">
            <v>4876</v>
          </cell>
          <cell r="I75">
            <v>4730</v>
          </cell>
          <cell r="J75">
            <v>3521</v>
          </cell>
          <cell r="K75">
            <v>13127</v>
          </cell>
          <cell r="L75">
            <v>0</v>
          </cell>
          <cell r="M75">
            <v>0</v>
          </cell>
          <cell r="N75">
            <v>0</v>
          </cell>
          <cell r="O75">
            <v>13127</v>
          </cell>
          <cell r="P75">
            <v>0</v>
          </cell>
          <cell r="Q75">
            <v>0</v>
          </cell>
          <cell r="R75">
            <v>0</v>
          </cell>
          <cell r="S75">
            <v>13127</v>
          </cell>
          <cell r="T75">
            <v>0</v>
          </cell>
          <cell r="U75">
            <v>0</v>
          </cell>
          <cell r="V75">
            <v>0</v>
          </cell>
          <cell r="W75">
            <v>13127</v>
          </cell>
          <cell r="Y75" t="str">
            <v xml:space="preserve">  - Rec.var.cambial - 3542.012/015/022</v>
          </cell>
          <cell r="Z75">
            <v>4590</v>
          </cell>
          <cell r="AA75">
            <v>4070</v>
          </cell>
          <cell r="AB75">
            <v>2974</v>
          </cell>
          <cell r="AC75">
            <v>11634</v>
          </cell>
          <cell r="AD75">
            <v>0</v>
          </cell>
          <cell r="AE75">
            <v>0</v>
          </cell>
          <cell r="AF75">
            <v>0</v>
          </cell>
          <cell r="AG75">
            <v>11634</v>
          </cell>
          <cell r="AH75">
            <v>0</v>
          </cell>
          <cell r="AI75">
            <v>0</v>
          </cell>
          <cell r="AJ75">
            <v>0</v>
          </cell>
          <cell r="AK75">
            <v>11634</v>
          </cell>
          <cell r="AL75">
            <v>0</v>
          </cell>
          <cell r="AM75">
            <v>0</v>
          </cell>
          <cell r="AN75">
            <v>0</v>
          </cell>
          <cell r="AO75">
            <v>11634</v>
          </cell>
        </row>
        <row r="76">
          <cell r="G76" t="str">
            <v xml:space="preserve">  - Desp.cor.monet. - 3541.002/02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Y76" t="str">
            <v xml:space="preserve">  - Rec.cor.monet. -  3542.002/004/02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G77" t="str">
            <v xml:space="preserve">  - Total</v>
          </cell>
          <cell r="H77">
            <v>4876</v>
          </cell>
          <cell r="I77">
            <v>4730</v>
          </cell>
          <cell r="J77">
            <v>3521</v>
          </cell>
          <cell r="K77">
            <v>13127</v>
          </cell>
          <cell r="L77">
            <v>0</v>
          </cell>
          <cell r="M77">
            <v>0</v>
          </cell>
          <cell r="N77">
            <v>0</v>
          </cell>
          <cell r="O77">
            <v>13127</v>
          </cell>
          <cell r="P77">
            <v>0</v>
          </cell>
          <cell r="Q77">
            <v>0</v>
          </cell>
          <cell r="R77">
            <v>0</v>
          </cell>
          <cell r="S77">
            <v>13127</v>
          </cell>
          <cell r="T77">
            <v>0</v>
          </cell>
          <cell r="U77">
            <v>0</v>
          </cell>
          <cell r="V77">
            <v>0</v>
          </cell>
          <cell r="W77">
            <v>13127</v>
          </cell>
          <cell r="Y77" t="str">
            <v xml:space="preserve">  - Total</v>
          </cell>
          <cell r="Z77">
            <v>4612</v>
          </cell>
          <cell r="AA77">
            <v>4070</v>
          </cell>
          <cell r="AB77">
            <v>2974</v>
          </cell>
          <cell r="AC77">
            <v>11656</v>
          </cell>
          <cell r="AD77">
            <v>0</v>
          </cell>
          <cell r="AE77">
            <v>0</v>
          </cell>
          <cell r="AF77">
            <v>0</v>
          </cell>
          <cell r="AG77">
            <v>11656</v>
          </cell>
          <cell r="AH77">
            <v>0</v>
          </cell>
          <cell r="AI77">
            <v>0</v>
          </cell>
          <cell r="AJ77">
            <v>0</v>
          </cell>
          <cell r="AK77">
            <v>11656</v>
          </cell>
          <cell r="AL77">
            <v>0</v>
          </cell>
          <cell r="AM77">
            <v>0</v>
          </cell>
          <cell r="AN77">
            <v>0</v>
          </cell>
          <cell r="AO77">
            <v>11656</v>
          </cell>
        </row>
        <row r="78">
          <cell r="G78" t="str">
            <v xml:space="preserve">  PETROBRÁS AMÉRICA</v>
          </cell>
          <cell r="Y78" t="str">
            <v xml:space="preserve">  PETROBRÁS AMÉRICA</v>
          </cell>
        </row>
        <row r="79">
          <cell r="G79" t="str">
            <v xml:space="preserve">  - Despesa financeira - 3540.002/005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Y79" t="str">
            <v xml:space="preserve">  - Receita financeira - 3540.012/014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G80" t="str">
            <v xml:space="preserve">  - Desp.variação cambial - 3541.012</v>
          </cell>
          <cell r="H80">
            <v>553</v>
          </cell>
          <cell r="I80">
            <v>657</v>
          </cell>
          <cell r="J80">
            <v>-30</v>
          </cell>
          <cell r="K80">
            <v>1180</v>
          </cell>
          <cell r="L80">
            <v>0</v>
          </cell>
          <cell r="M80">
            <v>0</v>
          </cell>
          <cell r="N80">
            <v>0</v>
          </cell>
          <cell r="O80">
            <v>1180</v>
          </cell>
          <cell r="P80">
            <v>0</v>
          </cell>
          <cell r="Q80">
            <v>0</v>
          </cell>
          <cell r="R80">
            <v>0</v>
          </cell>
          <cell r="S80">
            <v>1180</v>
          </cell>
          <cell r="T80">
            <v>0</v>
          </cell>
          <cell r="U80">
            <v>0</v>
          </cell>
          <cell r="V80">
            <v>0</v>
          </cell>
          <cell r="W80">
            <v>1180</v>
          </cell>
          <cell r="Y80" t="str">
            <v xml:space="preserve">  - Rec.var.cambial - 3542.012/015/022</v>
          </cell>
          <cell r="Z80">
            <v>85</v>
          </cell>
          <cell r="AA80">
            <v>60</v>
          </cell>
          <cell r="AB80">
            <v>-17</v>
          </cell>
          <cell r="AC80">
            <v>128</v>
          </cell>
          <cell r="AD80">
            <v>0</v>
          </cell>
          <cell r="AE80">
            <v>0</v>
          </cell>
          <cell r="AF80">
            <v>0</v>
          </cell>
          <cell r="AG80">
            <v>128</v>
          </cell>
          <cell r="AH80">
            <v>0</v>
          </cell>
          <cell r="AI80">
            <v>0</v>
          </cell>
          <cell r="AJ80">
            <v>0</v>
          </cell>
          <cell r="AK80">
            <v>128</v>
          </cell>
          <cell r="AL80">
            <v>0</v>
          </cell>
          <cell r="AM80">
            <v>0</v>
          </cell>
          <cell r="AN80">
            <v>0</v>
          </cell>
          <cell r="AO80">
            <v>128</v>
          </cell>
        </row>
        <row r="81">
          <cell r="G81" t="str">
            <v xml:space="preserve">  - Desp.cor.monet. - 3541.002/022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 t="str">
            <v xml:space="preserve">  - Rec.cor.monet. -  3542.002/004/02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G82" t="str">
            <v xml:space="preserve">  - Total</v>
          </cell>
          <cell r="H82">
            <v>553</v>
          </cell>
          <cell r="I82">
            <v>657</v>
          </cell>
          <cell r="J82">
            <v>-30</v>
          </cell>
          <cell r="K82">
            <v>1180</v>
          </cell>
          <cell r="L82">
            <v>0</v>
          </cell>
          <cell r="M82">
            <v>0</v>
          </cell>
          <cell r="N82">
            <v>0</v>
          </cell>
          <cell r="O82">
            <v>1180</v>
          </cell>
          <cell r="P82">
            <v>0</v>
          </cell>
          <cell r="Q82">
            <v>0</v>
          </cell>
          <cell r="R82">
            <v>0</v>
          </cell>
          <cell r="S82">
            <v>1180</v>
          </cell>
          <cell r="T82">
            <v>0</v>
          </cell>
          <cell r="U82">
            <v>0</v>
          </cell>
          <cell r="V82">
            <v>0</v>
          </cell>
          <cell r="W82">
            <v>1180</v>
          </cell>
          <cell r="Y82" t="str">
            <v xml:space="preserve">  - Total</v>
          </cell>
          <cell r="Z82">
            <v>85</v>
          </cell>
          <cell r="AA82">
            <v>60</v>
          </cell>
          <cell r="AB82">
            <v>-17</v>
          </cell>
          <cell r="AC82">
            <v>128</v>
          </cell>
          <cell r="AD82">
            <v>0</v>
          </cell>
          <cell r="AE82">
            <v>0</v>
          </cell>
          <cell r="AF82">
            <v>0</v>
          </cell>
          <cell r="AG82">
            <v>128</v>
          </cell>
          <cell r="AH82">
            <v>0</v>
          </cell>
          <cell r="AI82">
            <v>0</v>
          </cell>
          <cell r="AJ82">
            <v>0</v>
          </cell>
          <cell r="AK82">
            <v>128</v>
          </cell>
          <cell r="AL82">
            <v>0</v>
          </cell>
          <cell r="AM82">
            <v>0</v>
          </cell>
          <cell r="AN82">
            <v>0</v>
          </cell>
          <cell r="AO82">
            <v>128</v>
          </cell>
        </row>
        <row r="83">
          <cell r="Y83" t="str">
            <v>DISTRIBUIDORA</v>
          </cell>
        </row>
        <row r="84">
          <cell r="Y84" t="str">
            <v xml:space="preserve">  - Receita financeira - 3540.012/014</v>
          </cell>
          <cell r="Z84">
            <v>1529</v>
          </cell>
          <cell r="AA84">
            <v>970</v>
          </cell>
          <cell r="AB84">
            <v>1024</v>
          </cell>
          <cell r="AC84">
            <v>3523</v>
          </cell>
          <cell r="AD84">
            <v>0</v>
          </cell>
          <cell r="AE84">
            <v>0</v>
          </cell>
          <cell r="AF84">
            <v>0</v>
          </cell>
          <cell r="AG84">
            <v>3523</v>
          </cell>
          <cell r="AH84">
            <v>0</v>
          </cell>
          <cell r="AI84">
            <v>0</v>
          </cell>
          <cell r="AJ84">
            <v>0</v>
          </cell>
          <cell r="AK84">
            <v>3523</v>
          </cell>
          <cell r="AL84">
            <v>0</v>
          </cell>
          <cell r="AM84">
            <v>0</v>
          </cell>
          <cell r="AN84">
            <v>0</v>
          </cell>
          <cell r="AO84">
            <v>3523</v>
          </cell>
        </row>
        <row r="85">
          <cell r="Y85" t="str">
            <v xml:space="preserve">  - Rec.var.cambial - 3542.012/015/022</v>
          </cell>
          <cell r="Z85">
            <v>997</v>
          </cell>
          <cell r="AA85">
            <v>528</v>
          </cell>
          <cell r="AB85">
            <v>403</v>
          </cell>
          <cell r="AC85">
            <v>1928</v>
          </cell>
          <cell r="AD85">
            <v>0</v>
          </cell>
          <cell r="AE85">
            <v>0</v>
          </cell>
          <cell r="AF85">
            <v>0</v>
          </cell>
          <cell r="AG85">
            <v>1928</v>
          </cell>
          <cell r="AH85">
            <v>0</v>
          </cell>
          <cell r="AI85">
            <v>0</v>
          </cell>
          <cell r="AJ85">
            <v>0</v>
          </cell>
          <cell r="AK85">
            <v>1928</v>
          </cell>
          <cell r="AL85">
            <v>0</v>
          </cell>
          <cell r="AM85">
            <v>0</v>
          </cell>
          <cell r="AN85">
            <v>0</v>
          </cell>
          <cell r="AO85">
            <v>1928</v>
          </cell>
        </row>
        <row r="86">
          <cell r="Y86" t="str">
            <v xml:space="preserve">  - Rec.cor.monet. -  3542.002/004/025</v>
          </cell>
          <cell r="Z86">
            <v>1</v>
          </cell>
          <cell r="AA86">
            <v>1</v>
          </cell>
          <cell r="AB86">
            <v>1</v>
          </cell>
          <cell r="AC86">
            <v>3</v>
          </cell>
          <cell r="AD86">
            <v>0</v>
          </cell>
          <cell r="AE86">
            <v>0</v>
          </cell>
          <cell r="AF86">
            <v>0</v>
          </cell>
          <cell r="AG86">
            <v>3</v>
          </cell>
          <cell r="AH86">
            <v>0</v>
          </cell>
          <cell r="AI86">
            <v>0</v>
          </cell>
          <cell r="AJ86">
            <v>0</v>
          </cell>
          <cell r="AK86">
            <v>3</v>
          </cell>
          <cell r="AL86">
            <v>0</v>
          </cell>
          <cell r="AM86">
            <v>0</v>
          </cell>
          <cell r="AN86">
            <v>0</v>
          </cell>
          <cell r="AO86">
            <v>3</v>
          </cell>
        </row>
        <row r="87">
          <cell r="Y87" t="str">
            <v xml:space="preserve">  - Total</v>
          </cell>
          <cell r="Z87">
            <v>2527</v>
          </cell>
          <cell r="AA87">
            <v>1499</v>
          </cell>
          <cell r="AB87">
            <v>1428</v>
          </cell>
          <cell r="AC87">
            <v>5454</v>
          </cell>
          <cell r="AD87">
            <v>0</v>
          </cell>
          <cell r="AE87">
            <v>0</v>
          </cell>
          <cell r="AF87">
            <v>0</v>
          </cell>
          <cell r="AG87">
            <v>5454</v>
          </cell>
          <cell r="AH87">
            <v>0</v>
          </cell>
          <cell r="AI87">
            <v>0</v>
          </cell>
          <cell r="AJ87">
            <v>0</v>
          </cell>
          <cell r="AK87">
            <v>5454</v>
          </cell>
          <cell r="AL87">
            <v>0</v>
          </cell>
          <cell r="AM87">
            <v>0</v>
          </cell>
          <cell r="AN87">
            <v>0</v>
          </cell>
          <cell r="AO87">
            <v>5454</v>
          </cell>
        </row>
        <row r="89">
          <cell r="Y89" t="str">
            <v xml:space="preserve">    TOTAL</v>
          </cell>
          <cell r="Z89">
            <v>9588</v>
          </cell>
          <cell r="AA89">
            <v>3300</v>
          </cell>
          <cell r="AB89">
            <v>4544</v>
          </cell>
          <cell r="AC89">
            <v>17432</v>
          </cell>
          <cell r="AD89">
            <v>0</v>
          </cell>
          <cell r="AE89">
            <v>0</v>
          </cell>
          <cell r="AF89">
            <v>0</v>
          </cell>
          <cell r="AG89">
            <v>17432</v>
          </cell>
          <cell r="AH89">
            <v>0</v>
          </cell>
          <cell r="AI89">
            <v>0</v>
          </cell>
          <cell r="AJ89">
            <v>0</v>
          </cell>
          <cell r="AK89">
            <v>17432</v>
          </cell>
          <cell r="AL89">
            <v>0</v>
          </cell>
          <cell r="AM89">
            <v>0</v>
          </cell>
          <cell r="AN89">
            <v>0</v>
          </cell>
          <cell r="AO89">
            <v>17432</v>
          </cell>
        </row>
        <row r="91">
          <cell r="AA91">
            <v>0</v>
          </cell>
          <cell r="AL91">
            <v>0</v>
          </cell>
        </row>
        <row r="92">
          <cell r="Y92" t="str">
            <v>CHECK</v>
          </cell>
          <cell r="Z92">
            <v>9588</v>
          </cell>
          <cell r="AA92">
            <v>3301</v>
          </cell>
          <cell r="AB92">
            <v>4544</v>
          </cell>
          <cell r="AC92">
            <v>17433</v>
          </cell>
          <cell r="AD92">
            <v>0</v>
          </cell>
          <cell r="AE92">
            <v>0</v>
          </cell>
          <cell r="AF92">
            <v>0</v>
          </cell>
          <cell r="AG92">
            <v>17433</v>
          </cell>
          <cell r="AH92">
            <v>0</v>
          </cell>
          <cell r="AI92">
            <v>0</v>
          </cell>
          <cell r="AJ92">
            <v>0</v>
          </cell>
          <cell r="AK92">
            <v>17433</v>
          </cell>
          <cell r="AL92">
            <v>0</v>
          </cell>
          <cell r="AM92">
            <v>0</v>
          </cell>
          <cell r="AN92">
            <v>0</v>
          </cell>
          <cell r="AO92">
            <v>17433</v>
          </cell>
        </row>
        <row r="93">
          <cell r="AA93">
            <v>0</v>
          </cell>
        </row>
        <row r="94">
          <cell r="Y94" t="str">
            <v>Diferença</v>
          </cell>
          <cell r="Z94">
            <v>0</v>
          </cell>
          <cell r="AA94">
            <v>-1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-1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Fluxo de Cx Consolidado 2007"/>
      <sheetName val="1.Monthly Cash Flow"/>
      <sheetName val="1.Fluxo de Caixa - Mês"/>
      <sheetName val="2.Composição dos saldos"/>
      <sheetName val="3.1 Fluxo Semanal_Corporativo"/>
      <sheetName val="3.2. Fluxo Semanal_EMESA"/>
      <sheetName val="3.3. Fluxo Semanal_VIGA"/>
      <sheetName val="3.4. Fluxo Semanal_TMC"/>
      <sheetName val="Fluxo_de_Cx_Consolidado_20071"/>
      <sheetName val="1_Monthly_Cash_Flow1"/>
      <sheetName val="1_Fluxo_de_Caixa_-_Mês1"/>
      <sheetName val="2_Composição_dos_saldos1"/>
      <sheetName val="3_1_Fluxo_Semanal_Corporativo1"/>
      <sheetName val="3_2__Fluxo_Semanal_EMESA1"/>
      <sheetName val="3_3__Fluxo_Semanal_VIGA1"/>
      <sheetName val="3_4__Fluxo_Semanal_TMC1"/>
      <sheetName val="Fluxo_de_Cx_Consolidado_2007"/>
      <sheetName val="1_Monthly_Cash_Flow"/>
      <sheetName val="1_Fluxo_de_Caixa_-_Mês"/>
      <sheetName val="2_Composição_dos_saldos"/>
      <sheetName val="3_1_Fluxo_Semanal_Corporativo"/>
      <sheetName val="3_2__Fluxo_Semanal_EMESA"/>
      <sheetName val="3_3__Fluxo_Semanal_VIGA"/>
      <sheetName val="3_4__Fluxo_Semanal_TMC"/>
      <sheetName val="Fluxo_de_Cx_Consolidado_20072"/>
      <sheetName val="1_Monthly_Cash_Flow2"/>
      <sheetName val="1_Fluxo_de_Caixa_-_Mês2"/>
      <sheetName val="2_Composição_dos_saldos2"/>
      <sheetName val="3_1_Fluxo_Semanal_Corporativo2"/>
      <sheetName val="3_2__Fluxo_Semanal_EMESA2"/>
      <sheetName val="3_3__Fluxo_Semanal_VIGA2"/>
      <sheetName val="3_4__Fluxo_Semanal_TMC2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>
        <row r="27">
          <cell r="C27" t="str">
            <v>Locação de Máquinas e Equipamentos</v>
          </cell>
          <cell r="D27">
            <v>0</v>
          </cell>
          <cell r="E27">
            <v>-2608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-26080</v>
          </cell>
        </row>
        <row r="28">
          <cell r="C28" t="str">
            <v>Locação de Máquinas e Equipamentos</v>
          </cell>
          <cell r="D28">
            <v>0</v>
          </cell>
          <cell r="E28">
            <v>-25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-25000</v>
          </cell>
        </row>
        <row r="29">
          <cell r="C29" t="str">
            <v>Locação de Máquinas e Equipamentos</v>
          </cell>
          <cell r="D29">
            <v>0</v>
          </cell>
          <cell r="E29">
            <v>-20687.18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-20687.18</v>
          </cell>
        </row>
        <row r="30">
          <cell r="C30" t="str">
            <v>Combustível</v>
          </cell>
          <cell r="D30">
            <v>-15000</v>
          </cell>
          <cell r="E30">
            <v>-1645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-15000</v>
          </cell>
          <cell r="P30">
            <v>-16450</v>
          </cell>
        </row>
        <row r="31">
          <cell r="C31" t="str">
            <v xml:space="preserve">Salários </v>
          </cell>
          <cell r="D31">
            <v>-10000</v>
          </cell>
          <cell r="E31">
            <v>-1404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-10000</v>
          </cell>
          <cell r="P31">
            <v>-14046</v>
          </cell>
        </row>
        <row r="32">
          <cell r="C32" t="str">
            <v>Locação de Máquinas e Equipamentos</v>
          </cell>
          <cell r="D32">
            <v>0</v>
          </cell>
          <cell r="E32">
            <v>-802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-8025</v>
          </cell>
        </row>
        <row r="33">
          <cell r="C33" t="str">
            <v>Veículos</v>
          </cell>
          <cell r="D33">
            <v>0</v>
          </cell>
          <cell r="E33">
            <v>-7483.2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-7483.26</v>
          </cell>
        </row>
        <row r="34">
          <cell r="C34" t="str">
            <v>Juros pagos - empréstimos e financiamentos</v>
          </cell>
          <cell r="D34">
            <v>0</v>
          </cell>
          <cell r="E34">
            <v>-7075.8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-7075.84</v>
          </cell>
        </row>
        <row r="35">
          <cell r="C35" t="str">
            <v>Pagamento de outros débitos vencidos</v>
          </cell>
          <cell r="D35">
            <v>0</v>
          </cell>
          <cell r="E35">
            <v>-6089.0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-6089.02</v>
          </cell>
        </row>
        <row r="36">
          <cell r="C36" t="str">
            <v>Aquisição/Participação em Empresas</v>
          </cell>
          <cell r="D36">
            <v>-5500</v>
          </cell>
          <cell r="E36">
            <v>-550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-5500</v>
          </cell>
          <cell r="P36">
            <v>-5500</v>
          </cell>
        </row>
        <row r="37">
          <cell r="C37" t="str">
            <v>Materiais de obras civis</v>
          </cell>
          <cell r="D37">
            <v>0</v>
          </cell>
          <cell r="E37">
            <v>-4258.5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-4258.59</v>
          </cell>
        </row>
        <row r="38">
          <cell r="C38" t="str">
            <v>Aquisição/Participação em Empresas</v>
          </cell>
          <cell r="D38">
            <v>-58720.01</v>
          </cell>
          <cell r="E38">
            <v>-3866.67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-58720.01</v>
          </cell>
          <cell r="P38">
            <v>-3866.67</v>
          </cell>
        </row>
        <row r="39">
          <cell r="C39" t="str">
            <v>Rescisão trabalhista</v>
          </cell>
          <cell r="D39">
            <v>0</v>
          </cell>
          <cell r="E39">
            <v>-3560.6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-3560.69</v>
          </cell>
        </row>
        <row r="40">
          <cell r="C40" t="str">
            <v>Juros pagos - empréstimos e financiamentos</v>
          </cell>
          <cell r="D40">
            <v>0</v>
          </cell>
          <cell r="E40">
            <v>-3378.7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-3378.74</v>
          </cell>
        </row>
        <row r="41">
          <cell r="C41" t="str">
            <v xml:space="preserve">Material de Consumo </v>
          </cell>
          <cell r="D41">
            <v>0</v>
          </cell>
          <cell r="E41">
            <v>-3227.9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-3227.91</v>
          </cell>
        </row>
        <row r="42">
          <cell r="C42" t="str">
            <v>Doação</v>
          </cell>
          <cell r="D42">
            <v>0</v>
          </cell>
          <cell r="E42">
            <v>-30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-3000</v>
          </cell>
        </row>
        <row r="43">
          <cell r="C43" t="str">
            <v>FGTS s/ FOPAG</v>
          </cell>
          <cell r="D43">
            <v>0</v>
          </cell>
          <cell r="E43">
            <v>-2608.510000000000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-2608.5100000000002</v>
          </cell>
        </row>
        <row r="44">
          <cell r="C44" t="str">
            <v>CPMF</v>
          </cell>
          <cell r="D44">
            <v>0</v>
          </cell>
          <cell r="E44">
            <v>-2270.8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-2270.89</v>
          </cell>
        </row>
        <row r="45">
          <cell r="C45" t="str">
            <v xml:space="preserve">Salários </v>
          </cell>
          <cell r="D45">
            <v>0</v>
          </cell>
          <cell r="E45">
            <v>-208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-2089</v>
          </cell>
        </row>
        <row r="46">
          <cell r="C46" t="str">
            <v>FGTS s/ RCT</v>
          </cell>
          <cell r="D46">
            <v>0</v>
          </cell>
          <cell r="E46">
            <v>-1950.7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-1950.79</v>
          </cell>
        </row>
        <row r="47">
          <cell r="C47" t="str">
            <v>Rescisão trabalhista</v>
          </cell>
          <cell r="D47">
            <v>0</v>
          </cell>
          <cell r="E47">
            <v>-1830.48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-1830.48</v>
          </cell>
        </row>
        <row r="48">
          <cell r="C48" t="str">
            <v>Amortização de empréstimos e financiamentos</v>
          </cell>
          <cell r="D48">
            <v>0</v>
          </cell>
          <cell r="E48">
            <v>-1630.1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-1630.18</v>
          </cell>
        </row>
        <row r="49">
          <cell r="C49" t="str">
            <v>Outras despesas com pessoal</v>
          </cell>
          <cell r="D49">
            <v>0</v>
          </cell>
          <cell r="E49">
            <v>-1329.3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-1329.31</v>
          </cell>
        </row>
        <row r="50">
          <cell r="C50" t="str">
            <v xml:space="preserve">Salários </v>
          </cell>
          <cell r="D50">
            <v>0</v>
          </cell>
          <cell r="E50">
            <v>-1328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-1328</v>
          </cell>
        </row>
        <row r="51">
          <cell r="C51" t="str">
            <v xml:space="preserve">Telefone </v>
          </cell>
          <cell r="D51">
            <v>-1715</v>
          </cell>
          <cell r="E51">
            <v>-1143.8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O51">
            <v>-1715</v>
          </cell>
          <cell r="P51">
            <v>-1143.81</v>
          </cell>
        </row>
        <row r="52">
          <cell r="C52" t="str">
            <v>Combustível</v>
          </cell>
          <cell r="D52">
            <v>0</v>
          </cell>
          <cell r="E52">
            <v>-1040.2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-1040.22</v>
          </cell>
        </row>
        <row r="53">
          <cell r="C53" t="str">
            <v>Suprimento de Caixa</v>
          </cell>
          <cell r="D53">
            <v>0</v>
          </cell>
          <cell r="E53">
            <v>-10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-1000</v>
          </cell>
        </row>
        <row r="54">
          <cell r="C54" t="str">
            <v>Despesas com consultoria</v>
          </cell>
          <cell r="D54">
            <v>0</v>
          </cell>
          <cell r="E54">
            <v>-945.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-945.6</v>
          </cell>
        </row>
        <row r="55">
          <cell r="C55" t="str">
            <v>Outras despesas com pessoal</v>
          </cell>
          <cell r="D55">
            <v>0</v>
          </cell>
          <cell r="E55">
            <v>-799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-799</v>
          </cell>
        </row>
        <row r="56">
          <cell r="C56" t="str">
            <v>Férias</v>
          </cell>
          <cell r="D56">
            <v>0</v>
          </cell>
          <cell r="E56">
            <v>-719.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-719.1</v>
          </cell>
        </row>
        <row r="57">
          <cell r="C57" t="str">
            <v>Materiais de obras civis</v>
          </cell>
          <cell r="D57">
            <v>0</v>
          </cell>
          <cell r="E57">
            <v>-705.2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-705.25</v>
          </cell>
        </row>
        <row r="58">
          <cell r="C58" t="str">
            <v>Alimentação</v>
          </cell>
          <cell r="D58">
            <v>0</v>
          </cell>
          <cell r="E58">
            <v>-637.4500000000000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-637.45000000000005</v>
          </cell>
        </row>
        <row r="59">
          <cell r="C59" t="str">
            <v>CPMF</v>
          </cell>
          <cell r="D59">
            <v>0</v>
          </cell>
          <cell r="E59">
            <v>-581.78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-581.78</v>
          </cell>
        </row>
        <row r="60">
          <cell r="C60" t="str">
            <v xml:space="preserve">Outros serviços Pessoa Jurídica </v>
          </cell>
          <cell r="D60">
            <v>0</v>
          </cell>
          <cell r="E60">
            <v>-5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-500</v>
          </cell>
        </row>
        <row r="61">
          <cell r="C61" t="str">
            <v>Suprimento de Caixa</v>
          </cell>
          <cell r="D61">
            <v>0</v>
          </cell>
          <cell r="E61">
            <v>-45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-450</v>
          </cell>
        </row>
        <row r="62">
          <cell r="C62" t="str">
            <v xml:space="preserve">Aluguel  </v>
          </cell>
          <cell r="D62">
            <v>0</v>
          </cell>
          <cell r="E62">
            <v>-446.34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-446.34</v>
          </cell>
        </row>
        <row r="63">
          <cell r="C63" t="str">
            <v>FGTS s/ RCT</v>
          </cell>
          <cell r="D63">
            <v>0</v>
          </cell>
          <cell r="E63">
            <v>-403.8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-403.81</v>
          </cell>
        </row>
        <row r="64">
          <cell r="C64" t="str">
            <v>Materiais de obras civis</v>
          </cell>
          <cell r="D64">
            <v>0</v>
          </cell>
          <cell r="E64">
            <v>-382.1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-382.18</v>
          </cell>
        </row>
        <row r="65">
          <cell r="C65" t="str">
            <v xml:space="preserve">Serviços de contabilidade </v>
          </cell>
          <cell r="D65">
            <v>-380</v>
          </cell>
          <cell r="E65">
            <v>-38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>
            <v>-380</v>
          </cell>
          <cell r="P65">
            <v>-380</v>
          </cell>
        </row>
        <row r="66">
          <cell r="C66" t="str">
            <v>Suprimento de Caixa</v>
          </cell>
          <cell r="D66">
            <v>0</v>
          </cell>
          <cell r="E66">
            <v>-351.99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-351.99</v>
          </cell>
        </row>
        <row r="67">
          <cell r="C67" t="str">
            <v>Adiantamento de salário</v>
          </cell>
          <cell r="D67">
            <v>0</v>
          </cell>
          <cell r="E67">
            <v>-30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-300</v>
          </cell>
        </row>
        <row r="68">
          <cell r="C68" t="str">
            <v>Taxas bancárias</v>
          </cell>
          <cell r="D68">
            <v>0</v>
          </cell>
          <cell r="E68">
            <v>-21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-218</v>
          </cell>
        </row>
        <row r="69">
          <cell r="C69" t="str">
            <v xml:space="preserve">Material de Consumo </v>
          </cell>
          <cell r="D69">
            <v>0</v>
          </cell>
          <cell r="E69">
            <v>-188.4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-188.48</v>
          </cell>
        </row>
        <row r="70">
          <cell r="C70" t="str">
            <v>Taxas bancárias</v>
          </cell>
          <cell r="D70">
            <v>0</v>
          </cell>
          <cell r="E70">
            <v>-153.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-153.4</v>
          </cell>
        </row>
        <row r="71">
          <cell r="C71" t="str">
            <v>Taxas bancárias</v>
          </cell>
          <cell r="D71">
            <v>0</v>
          </cell>
          <cell r="E71">
            <v>-15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-150</v>
          </cell>
        </row>
        <row r="72">
          <cell r="C72" t="str">
            <v xml:space="preserve">Material de Consumo </v>
          </cell>
          <cell r="D72">
            <v>0</v>
          </cell>
          <cell r="E72">
            <v>-121.3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-121.38</v>
          </cell>
        </row>
        <row r="73">
          <cell r="C73" t="str">
            <v>IOF</v>
          </cell>
          <cell r="D73">
            <v>0</v>
          </cell>
          <cell r="E73">
            <v>-98.86000000000001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-98.860000000000014</v>
          </cell>
        </row>
        <row r="74">
          <cell r="C74" t="str">
            <v xml:space="preserve">Software </v>
          </cell>
          <cell r="D74">
            <v>0</v>
          </cell>
          <cell r="E74">
            <v>-78.0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-78.05</v>
          </cell>
        </row>
        <row r="75">
          <cell r="C75" t="str">
            <v>Suprimento de Caixa</v>
          </cell>
          <cell r="D75">
            <v>0</v>
          </cell>
          <cell r="E75">
            <v>-53.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P75">
            <v>-53.5</v>
          </cell>
        </row>
        <row r="76">
          <cell r="C76" t="str">
            <v>Taxas bancárias</v>
          </cell>
          <cell r="D76">
            <v>0</v>
          </cell>
          <cell r="E76">
            <v>-43.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-43.5</v>
          </cell>
        </row>
        <row r="77">
          <cell r="C77" t="str">
            <v>Taxas bancárias</v>
          </cell>
          <cell r="D77">
            <v>0</v>
          </cell>
          <cell r="E77">
            <v>-39.630000000000003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-39.630000000000003</v>
          </cell>
        </row>
        <row r="78">
          <cell r="C78" t="str">
            <v>Contribuição Sindical</v>
          </cell>
          <cell r="D78">
            <v>0</v>
          </cell>
          <cell r="E78">
            <v>-3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-38</v>
          </cell>
        </row>
        <row r="79">
          <cell r="C79" t="str">
            <v>Taxas bancárias</v>
          </cell>
          <cell r="D79">
            <v>0</v>
          </cell>
          <cell r="E79">
            <v>-31.4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-31.42</v>
          </cell>
        </row>
        <row r="80">
          <cell r="C80" t="str">
            <v>Taxas bancárias</v>
          </cell>
          <cell r="D80">
            <v>0</v>
          </cell>
          <cell r="E80">
            <v>-14.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-14.5</v>
          </cell>
        </row>
        <row r="81">
          <cell r="C81" t="str">
            <v>CPMF</v>
          </cell>
          <cell r="D81">
            <v>0</v>
          </cell>
          <cell r="E81">
            <v>-11.7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-11.74</v>
          </cell>
        </row>
        <row r="82">
          <cell r="C82" t="str">
            <v>Taxas bancárias</v>
          </cell>
          <cell r="D82">
            <v>0</v>
          </cell>
          <cell r="E82">
            <v>-10.8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-10.86</v>
          </cell>
        </row>
        <row r="83">
          <cell r="C83" t="str">
            <v>Taxas bancárias</v>
          </cell>
          <cell r="D83">
            <v>0</v>
          </cell>
          <cell r="E83">
            <v>-8.9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-8.98</v>
          </cell>
        </row>
        <row r="84">
          <cell r="C84" t="str">
            <v>Taxas bancárias</v>
          </cell>
          <cell r="D84">
            <v>0</v>
          </cell>
          <cell r="E84">
            <v>-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-5</v>
          </cell>
        </row>
        <row r="85">
          <cell r="C85" t="str">
            <v>Taxas bancárias</v>
          </cell>
          <cell r="D85">
            <v>0</v>
          </cell>
          <cell r="E85">
            <v>-5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O85">
            <v>0</v>
          </cell>
          <cell r="P85">
            <v>-5</v>
          </cell>
        </row>
        <row r="86">
          <cell r="C86" t="str">
            <v>Taxas bancárias</v>
          </cell>
          <cell r="D86">
            <v>0</v>
          </cell>
          <cell r="E86">
            <v>-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-2</v>
          </cell>
        </row>
        <row r="87">
          <cell r="C87" t="str">
            <v>Locação de Máquinas e Equipamentos</v>
          </cell>
          <cell r="D87">
            <v>0</v>
          </cell>
          <cell r="E87">
            <v>0</v>
          </cell>
          <cell r="F87">
            <v>0</v>
          </cell>
          <cell r="G87">
            <v>-31536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-31536</v>
          </cell>
        </row>
        <row r="88">
          <cell r="C88" t="str">
            <v>Locação de Máquinas e Equipamentos</v>
          </cell>
          <cell r="D88">
            <v>0</v>
          </cell>
          <cell r="E88">
            <v>0</v>
          </cell>
          <cell r="F88">
            <v>0</v>
          </cell>
          <cell r="G88">
            <v>-31464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-31464</v>
          </cell>
        </row>
        <row r="89">
          <cell r="C89" t="str">
            <v>Despesas com consultoria</v>
          </cell>
          <cell r="D89">
            <v>0</v>
          </cell>
          <cell r="E89">
            <v>0</v>
          </cell>
          <cell r="F89">
            <v>0</v>
          </cell>
          <cell r="G89">
            <v>-29285.599999999999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-29285.599999999999</v>
          </cell>
        </row>
        <row r="90">
          <cell r="C90" t="str">
            <v>Aquisição/Participação em Empresas</v>
          </cell>
          <cell r="D90">
            <v>0</v>
          </cell>
          <cell r="E90">
            <v>0</v>
          </cell>
          <cell r="F90">
            <v>0</v>
          </cell>
          <cell r="G90">
            <v>-2500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-25000</v>
          </cell>
        </row>
        <row r="91">
          <cell r="C91" t="str">
            <v>Combustível</v>
          </cell>
          <cell r="D91">
            <v>0</v>
          </cell>
          <cell r="E91">
            <v>0</v>
          </cell>
          <cell r="F91">
            <v>0</v>
          </cell>
          <cell r="G91">
            <v>-1645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-16450</v>
          </cell>
        </row>
        <row r="92">
          <cell r="C92" t="str">
            <v>Locação de Máquinas e Equipamentos</v>
          </cell>
          <cell r="D92">
            <v>0</v>
          </cell>
          <cell r="E92">
            <v>0</v>
          </cell>
          <cell r="F92">
            <v>0</v>
          </cell>
          <cell r="G92">
            <v>-1418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-14185</v>
          </cell>
        </row>
        <row r="93">
          <cell r="C93" t="str">
            <v>Transporte de funcionários</v>
          </cell>
          <cell r="D93">
            <v>0</v>
          </cell>
          <cell r="E93">
            <v>0</v>
          </cell>
          <cell r="F93">
            <v>0</v>
          </cell>
          <cell r="G93">
            <v>-5847.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-5847.8</v>
          </cell>
        </row>
        <row r="94">
          <cell r="C94" t="str">
            <v>Serviços de topografia</v>
          </cell>
          <cell r="D94">
            <v>0</v>
          </cell>
          <cell r="E94">
            <v>0</v>
          </cell>
          <cell r="F94">
            <v>0</v>
          </cell>
          <cell r="G94">
            <v>-5161.75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-5161.75</v>
          </cell>
        </row>
        <row r="95">
          <cell r="C95" t="str">
            <v>Aquisição/Participação em Empresas</v>
          </cell>
          <cell r="D95">
            <v>0</v>
          </cell>
          <cell r="E95">
            <v>0</v>
          </cell>
          <cell r="F95">
            <v>0</v>
          </cell>
          <cell r="G95">
            <v>-4666.67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-4666.67</v>
          </cell>
        </row>
        <row r="96">
          <cell r="C96" t="str">
            <v>Aquisição/Participação em Empresas</v>
          </cell>
          <cell r="D96">
            <v>0</v>
          </cell>
          <cell r="E96">
            <v>0</v>
          </cell>
          <cell r="F96">
            <v>0</v>
          </cell>
          <cell r="G96">
            <v>-4566.67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-4566.67</v>
          </cell>
        </row>
        <row r="97">
          <cell r="C97" t="str">
            <v>Suprimento de Caixa</v>
          </cell>
          <cell r="D97">
            <v>0</v>
          </cell>
          <cell r="E97">
            <v>0</v>
          </cell>
          <cell r="F97">
            <v>0</v>
          </cell>
          <cell r="G97">
            <v>-350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-3500</v>
          </cell>
        </row>
        <row r="98">
          <cell r="C98" t="str">
            <v>Serviços de topografia</v>
          </cell>
          <cell r="D98">
            <v>0</v>
          </cell>
          <cell r="E98">
            <v>0</v>
          </cell>
          <cell r="F98">
            <v>0</v>
          </cell>
          <cell r="G98">
            <v>-3271.94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-3271.94</v>
          </cell>
        </row>
        <row r="99">
          <cell r="C99" t="str">
            <v>Combustível</v>
          </cell>
          <cell r="D99">
            <v>0</v>
          </cell>
          <cell r="E99">
            <v>0</v>
          </cell>
          <cell r="F99">
            <v>0</v>
          </cell>
          <cell r="G99">
            <v>-3087.93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-3087.93</v>
          </cell>
        </row>
        <row r="100">
          <cell r="C100" t="str">
            <v>Suprimento de Caixa</v>
          </cell>
          <cell r="D100">
            <v>0</v>
          </cell>
          <cell r="E100">
            <v>0</v>
          </cell>
          <cell r="F100">
            <v>0</v>
          </cell>
          <cell r="G100">
            <v>-23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-2300</v>
          </cell>
        </row>
        <row r="101">
          <cell r="C101" t="str">
            <v>Cestas Básicas</v>
          </cell>
          <cell r="D101">
            <v>0</v>
          </cell>
          <cell r="E101">
            <v>0</v>
          </cell>
          <cell r="F101">
            <v>0</v>
          </cell>
          <cell r="G101">
            <v>-1799.9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-1799.9</v>
          </cell>
        </row>
        <row r="102">
          <cell r="C102" t="str">
            <v xml:space="preserve">Outros serviços Pessoa Jurídica </v>
          </cell>
          <cell r="D102">
            <v>0</v>
          </cell>
          <cell r="E102">
            <v>0</v>
          </cell>
          <cell r="F102">
            <v>0</v>
          </cell>
          <cell r="G102">
            <v>-1770.3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-1770.33</v>
          </cell>
        </row>
        <row r="103">
          <cell r="C103" t="str">
            <v xml:space="preserve">Salários </v>
          </cell>
          <cell r="D103">
            <v>0</v>
          </cell>
          <cell r="E103">
            <v>0</v>
          </cell>
          <cell r="F103">
            <v>0</v>
          </cell>
          <cell r="G103">
            <v>-170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-1703</v>
          </cell>
        </row>
        <row r="104">
          <cell r="C104" t="str">
            <v>Suprimento de Caixa</v>
          </cell>
          <cell r="D104">
            <v>0</v>
          </cell>
          <cell r="E104">
            <v>0</v>
          </cell>
          <cell r="F104">
            <v>0</v>
          </cell>
          <cell r="G104">
            <v>-150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-1500</v>
          </cell>
        </row>
        <row r="105">
          <cell r="C105" t="str">
            <v>Despesas com consultoria</v>
          </cell>
          <cell r="D105">
            <v>0</v>
          </cell>
          <cell r="E105">
            <v>0</v>
          </cell>
          <cell r="F105">
            <v>0</v>
          </cell>
          <cell r="G105">
            <v>-1497.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-1497.2</v>
          </cell>
        </row>
        <row r="106">
          <cell r="C106" t="str">
            <v xml:space="preserve">Outros serviços Pessoa Jurídica </v>
          </cell>
          <cell r="D106">
            <v>0</v>
          </cell>
          <cell r="E106">
            <v>0</v>
          </cell>
          <cell r="F106">
            <v>0</v>
          </cell>
          <cell r="G106">
            <v>-1474.2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-1474.26</v>
          </cell>
        </row>
        <row r="107">
          <cell r="C107" t="str">
            <v xml:space="preserve">Outros serviços Pessoa Jurídica </v>
          </cell>
          <cell r="D107">
            <v>0</v>
          </cell>
          <cell r="E107">
            <v>0</v>
          </cell>
          <cell r="F107">
            <v>0</v>
          </cell>
          <cell r="G107">
            <v>-132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-1320</v>
          </cell>
        </row>
        <row r="108">
          <cell r="C108" t="str">
            <v>PIS/COFINS/CSLL retida na fonte s/ prestação de outros serviços Pessoa Jurídica</v>
          </cell>
          <cell r="D108">
            <v>0</v>
          </cell>
          <cell r="E108">
            <v>0</v>
          </cell>
          <cell r="F108">
            <v>0</v>
          </cell>
          <cell r="G108">
            <v>-1162.5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-1162.5</v>
          </cell>
        </row>
        <row r="109">
          <cell r="C109" t="str">
            <v>Consórcio</v>
          </cell>
          <cell r="D109">
            <v>0</v>
          </cell>
          <cell r="E109">
            <v>0</v>
          </cell>
          <cell r="F109">
            <v>0</v>
          </cell>
          <cell r="G109">
            <v>-948.8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-948.82</v>
          </cell>
        </row>
        <row r="110">
          <cell r="C110" t="str">
            <v>PIS/COFINS/CSLL retida na fonte s/ prestação de outros serviços Pessoa Jurídica</v>
          </cell>
          <cell r="D110">
            <v>0</v>
          </cell>
          <cell r="E110">
            <v>0</v>
          </cell>
          <cell r="F110">
            <v>0</v>
          </cell>
          <cell r="G110">
            <v>-804.26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-804.26</v>
          </cell>
        </row>
        <row r="111">
          <cell r="C111" t="str">
            <v>Outras despesas com pessoal</v>
          </cell>
          <cell r="D111">
            <v>0</v>
          </cell>
          <cell r="E111">
            <v>0</v>
          </cell>
          <cell r="F111">
            <v>0</v>
          </cell>
          <cell r="G111">
            <v>-779.5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-779.5</v>
          </cell>
        </row>
        <row r="112">
          <cell r="C112" t="str">
            <v>PIS/COFINS/CSLL retida na fonte s/ prestação de outros serviços Pessoa Jurídica</v>
          </cell>
          <cell r="D112">
            <v>0</v>
          </cell>
          <cell r="E112">
            <v>0</v>
          </cell>
          <cell r="F112">
            <v>0</v>
          </cell>
          <cell r="G112">
            <v>-766.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-766.28</v>
          </cell>
        </row>
        <row r="113">
          <cell r="C113" t="str">
            <v>CPMF</v>
          </cell>
          <cell r="D113">
            <v>0</v>
          </cell>
          <cell r="E113">
            <v>0</v>
          </cell>
          <cell r="F113">
            <v>0</v>
          </cell>
          <cell r="G113">
            <v>-758.7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-758.72</v>
          </cell>
        </row>
        <row r="114">
          <cell r="C114" t="str">
            <v>PIS/COFINS/CSLL retida na fonte s/ prestação de outros serviços Pessoa Jurídica</v>
          </cell>
          <cell r="D114">
            <v>0</v>
          </cell>
          <cell r="E114">
            <v>0</v>
          </cell>
          <cell r="F114">
            <v>0</v>
          </cell>
          <cell r="G114">
            <v>-664.8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-664.85</v>
          </cell>
        </row>
        <row r="115">
          <cell r="C115" t="str">
            <v xml:space="preserve">Outros serviços Pessoa Jurídica </v>
          </cell>
          <cell r="D115">
            <v>0</v>
          </cell>
          <cell r="E115">
            <v>0</v>
          </cell>
          <cell r="F115">
            <v>0</v>
          </cell>
          <cell r="G115">
            <v>-614.73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-614.73</v>
          </cell>
        </row>
        <row r="116">
          <cell r="C116" t="str">
            <v xml:space="preserve">Outros serviços Pessoa Jurídica </v>
          </cell>
          <cell r="D116">
            <v>0</v>
          </cell>
          <cell r="E116">
            <v>0</v>
          </cell>
          <cell r="F116">
            <v>0</v>
          </cell>
          <cell r="G116">
            <v>-562.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-562.5</v>
          </cell>
        </row>
        <row r="117">
          <cell r="C117" t="str">
            <v>Manutenção de veículos</v>
          </cell>
          <cell r="D117">
            <v>0</v>
          </cell>
          <cell r="E117">
            <v>0</v>
          </cell>
          <cell r="F117">
            <v>0</v>
          </cell>
          <cell r="G117">
            <v>-539.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-539.6</v>
          </cell>
        </row>
        <row r="118">
          <cell r="C118" t="str">
            <v>Farmácia - Desconto em folha de pagamento</v>
          </cell>
          <cell r="D118">
            <v>0</v>
          </cell>
          <cell r="E118">
            <v>0</v>
          </cell>
          <cell r="F118">
            <v>0</v>
          </cell>
          <cell r="G118">
            <v>-428.28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-428.28</v>
          </cell>
        </row>
        <row r="119">
          <cell r="C119" t="str">
            <v xml:space="preserve">IRRF s/ outros serviços Pessoa Jurídica </v>
          </cell>
          <cell r="D119">
            <v>0</v>
          </cell>
          <cell r="E119">
            <v>0</v>
          </cell>
          <cell r="F119">
            <v>0</v>
          </cell>
          <cell r="G119">
            <v>-378.7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-378.71</v>
          </cell>
        </row>
        <row r="120">
          <cell r="C120" t="str">
            <v>PIS/COFINS/CSLL retida na fonte s/ prestação de outros serviços Pessoa Jurídica</v>
          </cell>
          <cell r="D120">
            <v>0</v>
          </cell>
          <cell r="E120">
            <v>0</v>
          </cell>
          <cell r="F120">
            <v>0</v>
          </cell>
          <cell r="G120">
            <v>-372.4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-372.49</v>
          </cell>
        </row>
        <row r="121">
          <cell r="C121" t="str">
            <v>PIS/COFINS/CSLL retida na fonte s/ prestação de outros serviços Pessoa Jurídica</v>
          </cell>
          <cell r="D121">
            <v>0</v>
          </cell>
          <cell r="E121">
            <v>0</v>
          </cell>
          <cell r="F121">
            <v>0</v>
          </cell>
          <cell r="G121">
            <v>-354.78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-354.78</v>
          </cell>
        </row>
        <row r="122">
          <cell r="C122" t="str">
            <v xml:space="preserve">Material de Consumo </v>
          </cell>
          <cell r="D122">
            <v>0</v>
          </cell>
          <cell r="E122">
            <v>0</v>
          </cell>
          <cell r="F122">
            <v>0</v>
          </cell>
          <cell r="G122">
            <v>-32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-320</v>
          </cell>
        </row>
        <row r="123">
          <cell r="C123" t="str">
            <v>PIS/COFINS/CSLL retida na fonte s/ prestação de outros serviços Pessoa Jurídica</v>
          </cell>
          <cell r="D123">
            <v>0</v>
          </cell>
          <cell r="E123">
            <v>0</v>
          </cell>
          <cell r="F123">
            <v>0</v>
          </cell>
          <cell r="G123">
            <v>-302.25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O123">
            <v>0</v>
          </cell>
          <cell r="P123">
            <v>-302.25</v>
          </cell>
        </row>
        <row r="124">
          <cell r="C124" t="str">
            <v xml:space="preserve">Propaganda e Publicidade </v>
          </cell>
          <cell r="D124">
            <v>0</v>
          </cell>
          <cell r="E124">
            <v>0</v>
          </cell>
          <cell r="F124">
            <v>0</v>
          </cell>
          <cell r="G124">
            <v>-30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O124">
            <v>0</v>
          </cell>
          <cell r="P124">
            <v>-300</v>
          </cell>
        </row>
        <row r="125">
          <cell r="C125" t="str">
            <v>Farmácia - Desconto em folha de pagamento</v>
          </cell>
          <cell r="D125">
            <v>0</v>
          </cell>
          <cell r="E125">
            <v>0</v>
          </cell>
          <cell r="F125">
            <v>0</v>
          </cell>
          <cell r="G125">
            <v>-271.51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-271.51</v>
          </cell>
        </row>
        <row r="126">
          <cell r="C126" t="str">
            <v xml:space="preserve">Propaganda e Publicidade </v>
          </cell>
          <cell r="D126">
            <v>0</v>
          </cell>
          <cell r="E126">
            <v>0</v>
          </cell>
          <cell r="F126">
            <v>0</v>
          </cell>
          <cell r="G126">
            <v>-26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-260</v>
          </cell>
        </row>
        <row r="127">
          <cell r="C127" t="str">
            <v xml:space="preserve">Outros serviços Pessoa Jurídica </v>
          </cell>
          <cell r="D127">
            <v>0</v>
          </cell>
          <cell r="E127">
            <v>0</v>
          </cell>
          <cell r="F127">
            <v>0</v>
          </cell>
          <cell r="G127">
            <v>-212.3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-212.33</v>
          </cell>
        </row>
        <row r="128">
          <cell r="C128" t="str">
            <v xml:space="preserve">Serviços de gráfica/Cartões de Visita/Papelaria </v>
          </cell>
          <cell r="D128">
            <v>0</v>
          </cell>
          <cell r="E128">
            <v>0</v>
          </cell>
          <cell r="F128">
            <v>0</v>
          </cell>
          <cell r="G128">
            <v>-153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-153</v>
          </cell>
        </row>
        <row r="129">
          <cell r="C129" t="str">
            <v xml:space="preserve">Material de Consumo </v>
          </cell>
          <cell r="D129">
            <v>0</v>
          </cell>
          <cell r="E129">
            <v>0</v>
          </cell>
          <cell r="F129">
            <v>0</v>
          </cell>
          <cell r="G129">
            <v>-11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-115</v>
          </cell>
        </row>
        <row r="130">
          <cell r="C130" t="str">
            <v xml:space="preserve">Internet e afins </v>
          </cell>
          <cell r="D130">
            <v>0</v>
          </cell>
          <cell r="E130">
            <v>0</v>
          </cell>
          <cell r="F130">
            <v>0</v>
          </cell>
          <cell r="G130">
            <v>-99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-99</v>
          </cell>
        </row>
        <row r="131">
          <cell r="C131" t="str">
            <v>PIS/COFINS/CSLL retida na fonte s/ prestação de outros serviços Pessoa Jurídica</v>
          </cell>
          <cell r="D131">
            <v>0</v>
          </cell>
          <cell r="E131">
            <v>0</v>
          </cell>
          <cell r="F131">
            <v>0</v>
          </cell>
          <cell r="G131">
            <v>-74.40000000000000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-74.400000000000006</v>
          </cell>
        </row>
        <row r="132">
          <cell r="C132" t="str">
            <v>PIS/COFINS/CSLL retida na fonte s/ prestação de outros serviços Pessoa Jurídica</v>
          </cell>
          <cell r="D132">
            <v>0</v>
          </cell>
          <cell r="E132">
            <v>0</v>
          </cell>
          <cell r="F132">
            <v>0</v>
          </cell>
          <cell r="G132">
            <v>-74.40000000000000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0</v>
          </cell>
          <cell r="P132">
            <v>-74.400000000000006</v>
          </cell>
        </row>
        <row r="133">
          <cell r="C133" t="str">
            <v>PIS/COFINS/CSLL retida na fonte s/ prestação de outros serviços Pessoa Jurídica</v>
          </cell>
          <cell r="D133">
            <v>0</v>
          </cell>
          <cell r="E133">
            <v>0</v>
          </cell>
          <cell r="F133">
            <v>0</v>
          </cell>
          <cell r="G133">
            <v>-74.400000000000006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-74.400000000000006</v>
          </cell>
        </row>
        <row r="134">
          <cell r="C134" t="str">
            <v xml:space="preserve">Material de escritório </v>
          </cell>
          <cell r="D134">
            <v>0</v>
          </cell>
          <cell r="E134">
            <v>0</v>
          </cell>
          <cell r="F134">
            <v>0</v>
          </cell>
          <cell r="G134">
            <v>-69.400000000000006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-69.400000000000006</v>
          </cell>
        </row>
        <row r="135">
          <cell r="C135" t="str">
            <v>Taxas bancárias</v>
          </cell>
          <cell r="D135">
            <v>0</v>
          </cell>
          <cell r="E135">
            <v>0</v>
          </cell>
          <cell r="F135">
            <v>0</v>
          </cell>
          <cell r="G135">
            <v>-58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-58</v>
          </cell>
        </row>
        <row r="136">
          <cell r="C136" t="str">
            <v>CPMF</v>
          </cell>
          <cell r="D136">
            <v>0</v>
          </cell>
          <cell r="E136">
            <v>0</v>
          </cell>
          <cell r="F136">
            <v>0</v>
          </cell>
          <cell r="G136">
            <v>-42.4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-42.43</v>
          </cell>
        </row>
        <row r="137">
          <cell r="C137" t="str">
            <v>CPMF</v>
          </cell>
          <cell r="D137">
            <v>0</v>
          </cell>
          <cell r="E137">
            <v>0</v>
          </cell>
          <cell r="F137">
            <v>0</v>
          </cell>
          <cell r="G137">
            <v>-39.7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-39.71</v>
          </cell>
        </row>
        <row r="138">
          <cell r="C138" t="str">
            <v>Taxas bancárias</v>
          </cell>
          <cell r="D138">
            <v>0</v>
          </cell>
          <cell r="E138">
            <v>0</v>
          </cell>
          <cell r="F138">
            <v>0</v>
          </cell>
          <cell r="G138">
            <v>-17.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O138">
            <v>0</v>
          </cell>
          <cell r="P138">
            <v>-17.02</v>
          </cell>
        </row>
        <row r="139">
          <cell r="C139" t="str">
            <v>Taxas bancárias</v>
          </cell>
          <cell r="D139">
            <v>0</v>
          </cell>
          <cell r="E139">
            <v>0</v>
          </cell>
          <cell r="F139">
            <v>0</v>
          </cell>
          <cell r="G139">
            <v>-14.5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-14.5</v>
          </cell>
        </row>
        <row r="140">
          <cell r="C140" t="str">
            <v>Taxas bancárias</v>
          </cell>
          <cell r="D140">
            <v>0</v>
          </cell>
          <cell r="E140">
            <v>0</v>
          </cell>
          <cell r="F140">
            <v>0</v>
          </cell>
          <cell r="G140">
            <v>-14.5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-14.5</v>
          </cell>
        </row>
        <row r="141">
          <cell r="C141" t="str">
            <v>Taxas bancárias</v>
          </cell>
          <cell r="D141">
            <v>0</v>
          </cell>
          <cell r="E141">
            <v>0</v>
          </cell>
          <cell r="F141">
            <v>0</v>
          </cell>
          <cell r="G141">
            <v>-0.55000000000000004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-0.55000000000000004</v>
          </cell>
        </row>
        <row r="142">
          <cell r="C142" t="str">
            <v>CPMF</v>
          </cell>
          <cell r="D142">
            <v>0</v>
          </cell>
          <cell r="E142">
            <v>0</v>
          </cell>
          <cell r="F142">
            <v>0</v>
          </cell>
          <cell r="G142">
            <v>-0.26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O142">
            <v>0</v>
          </cell>
          <cell r="P142">
            <v>-0.26</v>
          </cell>
        </row>
        <row r="143">
          <cell r="C143" t="str">
            <v>CPMF</v>
          </cell>
          <cell r="D143">
            <v>0</v>
          </cell>
          <cell r="E143">
            <v>0</v>
          </cell>
          <cell r="F143">
            <v>0</v>
          </cell>
          <cell r="G143">
            <v>-0.02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-0.02</v>
          </cell>
        </row>
        <row r="144">
          <cell r="C144" t="str">
            <v>Locação de Máquinas e Equipamento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55369.4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-55369.49</v>
          </cell>
        </row>
        <row r="145">
          <cell r="C145" t="str">
            <v>Locação de Máquinas e Equipamento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00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-25000</v>
          </cell>
        </row>
        <row r="146">
          <cell r="C146" t="str">
            <v>Locação de Máquinas e Equipamentos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2500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-25000</v>
          </cell>
        </row>
        <row r="147">
          <cell r="C147" t="str">
            <v>ICM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-38000</v>
          </cell>
          <cell r="I147">
            <v>-20625.509999999998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-38000</v>
          </cell>
          <cell r="P147">
            <v>-20625.509999999998</v>
          </cell>
        </row>
        <row r="148">
          <cell r="C148" t="str">
            <v>Locação de Máquinas e Equipamento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-17559.9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-17559.98</v>
          </cell>
        </row>
        <row r="149">
          <cell r="C149" t="str">
            <v>Locação de Máquinas e Equipamento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-13910.3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-13910.32</v>
          </cell>
        </row>
        <row r="150">
          <cell r="C150" t="str">
            <v xml:space="preserve">Salários 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-20000</v>
          </cell>
          <cell r="I150">
            <v>-11833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O150">
            <v>-20000</v>
          </cell>
          <cell r="P150">
            <v>-11833</v>
          </cell>
        </row>
        <row r="151">
          <cell r="C151" t="str">
            <v xml:space="preserve">Energia elétrica 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12050</v>
          </cell>
          <cell r="I151">
            <v>-11274.56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-12050</v>
          </cell>
          <cell r="P151">
            <v>-11274.56</v>
          </cell>
        </row>
        <row r="152">
          <cell r="C152" t="str">
            <v>Locação de Máquinas e Equipamento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1269.8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-11269.8</v>
          </cell>
        </row>
        <row r="153">
          <cell r="C153" t="str">
            <v>COFINS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9150.7199999999993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-9150.7199999999993</v>
          </cell>
        </row>
        <row r="154">
          <cell r="C154" t="str">
            <v xml:space="preserve">Outros serviços Pessoa Jurídica 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4813.9399999999996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-4813.9399999999996</v>
          </cell>
        </row>
        <row r="155">
          <cell r="C155" t="str">
            <v xml:space="preserve">Serviços de contabilidade 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-4500</v>
          </cell>
          <cell r="I155">
            <v>-450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O155">
            <v>-4500</v>
          </cell>
          <cell r="P155">
            <v>-4500</v>
          </cell>
        </row>
        <row r="156">
          <cell r="C156" t="str">
            <v xml:space="preserve">Material de Consumo 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405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O156">
            <v>0</v>
          </cell>
          <cell r="P156">
            <v>-4050</v>
          </cell>
        </row>
        <row r="157">
          <cell r="C157" t="str">
            <v>PAEX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109.67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O157">
            <v>0</v>
          </cell>
          <cell r="P157">
            <v>-2109.67</v>
          </cell>
        </row>
        <row r="158">
          <cell r="C158" t="str">
            <v>PI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-1982.6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O158">
            <v>0</v>
          </cell>
          <cell r="P158">
            <v>-1982.66</v>
          </cell>
        </row>
        <row r="159">
          <cell r="C159" t="str">
            <v>Máquinas e equipamentos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-158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-1580</v>
          </cell>
        </row>
        <row r="160">
          <cell r="C160" t="str">
            <v>Suprimento de Caixa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1309.02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-1309.02</v>
          </cell>
        </row>
        <row r="161">
          <cell r="C161" t="str">
            <v>Locação de Máquinas e Equipamento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084.6500000000001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-1084.6500000000001</v>
          </cell>
        </row>
        <row r="162">
          <cell r="C162" t="str">
            <v>Suprimento de Caixa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1000.57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-1000.57</v>
          </cell>
        </row>
        <row r="163">
          <cell r="C163" t="str">
            <v xml:space="preserve">Material de escritório 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-975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O163">
            <v>0</v>
          </cell>
          <cell r="P163">
            <v>-975</v>
          </cell>
        </row>
        <row r="164">
          <cell r="C164" t="str">
            <v xml:space="preserve">Material de Consumo 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-965.72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0</v>
          </cell>
          <cell r="P164">
            <v>-965.72</v>
          </cell>
        </row>
        <row r="165">
          <cell r="C165" t="str">
            <v>Serviços de laboratório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-945.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O165">
            <v>0</v>
          </cell>
          <cell r="P165">
            <v>-945.6</v>
          </cell>
        </row>
        <row r="166">
          <cell r="C166" t="str">
            <v>Materiais de obras civi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896.35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0</v>
          </cell>
          <cell r="P166">
            <v>-896.35</v>
          </cell>
        </row>
        <row r="167">
          <cell r="C167" t="str">
            <v>Materiais de obras civi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-882.6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882.61</v>
          </cell>
        </row>
        <row r="168">
          <cell r="C168" t="str">
            <v xml:space="preserve">Material de Consumo 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870.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0</v>
          </cell>
          <cell r="P168">
            <v>-870.9</v>
          </cell>
        </row>
        <row r="169">
          <cell r="C169" t="str">
            <v>Suprimento de Caixa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792.49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0</v>
          </cell>
          <cell r="P169">
            <v>-792.49</v>
          </cell>
        </row>
        <row r="170">
          <cell r="C170" t="str">
            <v>Alimentaçã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-728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-728.8</v>
          </cell>
        </row>
        <row r="171">
          <cell r="C171" t="str">
            <v>Materiais de obras civis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-714.52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O171">
            <v>0</v>
          </cell>
          <cell r="P171">
            <v>-714.52</v>
          </cell>
        </row>
        <row r="172">
          <cell r="C172" t="str">
            <v xml:space="preserve">Material de Consumo 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-533.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O172">
            <v>0</v>
          </cell>
          <cell r="P172">
            <v>-533.5</v>
          </cell>
        </row>
        <row r="173">
          <cell r="C173" t="str">
            <v>Suprimento de Caix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467.4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O173">
            <v>0</v>
          </cell>
          <cell r="P173">
            <v>-467.4</v>
          </cell>
        </row>
        <row r="174">
          <cell r="C174" t="str">
            <v>Serviços de engenharia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45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O174">
            <v>0</v>
          </cell>
          <cell r="P174">
            <v>-450</v>
          </cell>
        </row>
        <row r="175">
          <cell r="C175" t="str">
            <v>ISS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-428.8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O175">
            <v>0</v>
          </cell>
          <cell r="P175">
            <v>-428.8</v>
          </cell>
        </row>
        <row r="176">
          <cell r="C176" t="str">
            <v xml:space="preserve">Material de escritório 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-28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-285</v>
          </cell>
        </row>
        <row r="177">
          <cell r="C177" t="str">
            <v xml:space="preserve">Internet e afins 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269.97000000000003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-269.97000000000003</v>
          </cell>
        </row>
        <row r="178">
          <cell r="C178" t="str">
            <v>Manutenção de veículo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68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-268</v>
          </cell>
        </row>
        <row r="179">
          <cell r="C179" t="str">
            <v>Manutenção de veículos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152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O179">
            <v>0</v>
          </cell>
          <cell r="P179">
            <v>-152</v>
          </cell>
        </row>
        <row r="180">
          <cell r="C180" t="str">
            <v>Manutenção de veículos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-12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O180">
            <v>0</v>
          </cell>
          <cell r="P180">
            <v>-120</v>
          </cell>
        </row>
        <row r="181">
          <cell r="C181" t="str">
            <v xml:space="preserve">Material de escritório 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-88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O181">
            <v>0</v>
          </cell>
          <cell r="P181">
            <v>-88</v>
          </cell>
        </row>
        <row r="182">
          <cell r="C182" t="str">
            <v>Taxas bancária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-6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-61</v>
          </cell>
        </row>
        <row r="183">
          <cell r="C183" t="str">
            <v>Taxas bancárias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-32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-32</v>
          </cell>
        </row>
        <row r="184">
          <cell r="C184" t="str">
            <v>Taxas bancárias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-3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-30</v>
          </cell>
        </row>
        <row r="185">
          <cell r="C185" t="str">
            <v xml:space="preserve">Internet e afins 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-27.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O185">
            <v>0</v>
          </cell>
          <cell r="P185">
            <v>-27.9</v>
          </cell>
        </row>
        <row r="186">
          <cell r="C186" t="str">
            <v>Locação de Máquinas e Equipamento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38160</v>
          </cell>
          <cell r="L186">
            <v>0</v>
          </cell>
          <cell r="M186">
            <v>0</v>
          </cell>
          <cell r="O186">
            <v>0</v>
          </cell>
          <cell r="P186">
            <v>-38160</v>
          </cell>
        </row>
        <row r="187">
          <cell r="C187" t="str">
            <v>Amortização de empréstimos e financiamentos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29500</v>
          </cell>
          <cell r="L187">
            <v>0</v>
          </cell>
          <cell r="M187">
            <v>0</v>
          </cell>
          <cell r="O187">
            <v>0</v>
          </cell>
          <cell r="P187">
            <v>-29500</v>
          </cell>
        </row>
        <row r="188">
          <cell r="C188" t="str">
            <v>Transporte de funcionários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6850.54</v>
          </cell>
          <cell r="L188">
            <v>0</v>
          </cell>
          <cell r="M188">
            <v>0</v>
          </cell>
          <cell r="O188">
            <v>0</v>
          </cell>
          <cell r="P188">
            <v>-6850.54</v>
          </cell>
        </row>
        <row r="189">
          <cell r="C189" t="str">
            <v>Juros pagos - empréstimos e financiamentos</v>
          </cell>
          <cell r="D189">
            <v>0</v>
          </cell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6554.55</v>
          </cell>
          <cell r="L189">
            <v>0</v>
          </cell>
          <cell r="M189">
            <v>0</v>
          </cell>
          <cell r="O189">
            <v>0</v>
          </cell>
          <cell r="P189">
            <v>-6554.55</v>
          </cell>
        </row>
        <row r="190">
          <cell r="C190" t="str">
            <v>Máquinas e equipamento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3250</v>
          </cell>
          <cell r="L190">
            <v>0</v>
          </cell>
          <cell r="M190">
            <v>0</v>
          </cell>
          <cell r="O190">
            <v>0</v>
          </cell>
          <cell r="P190">
            <v>-3250</v>
          </cell>
        </row>
        <row r="191">
          <cell r="C191" t="str">
            <v>Aquisição/Participação em Empresas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-2500</v>
          </cell>
          <cell r="K191">
            <v>-2500</v>
          </cell>
          <cell r="L191">
            <v>0</v>
          </cell>
          <cell r="M191">
            <v>0</v>
          </cell>
          <cell r="O191">
            <v>-2500</v>
          </cell>
          <cell r="P191">
            <v>-2500</v>
          </cell>
        </row>
        <row r="192">
          <cell r="C192" t="str">
            <v>Combustível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-2069.89</v>
          </cell>
          <cell r="L192">
            <v>0</v>
          </cell>
          <cell r="M192">
            <v>0</v>
          </cell>
          <cell r="O192">
            <v>0</v>
          </cell>
          <cell r="P192">
            <v>-2069.89</v>
          </cell>
        </row>
        <row r="193">
          <cell r="C193" t="str">
            <v xml:space="preserve">Manutenção de equipamentos e instalações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-2000</v>
          </cell>
          <cell r="L193">
            <v>0</v>
          </cell>
          <cell r="M193">
            <v>0</v>
          </cell>
          <cell r="O193">
            <v>0</v>
          </cell>
          <cell r="P193">
            <v>-2000</v>
          </cell>
        </row>
        <row r="194">
          <cell r="C194" t="str">
            <v xml:space="preserve">Manutenção de equipamentos e instalaçõ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500</v>
          </cell>
          <cell r="L194">
            <v>0</v>
          </cell>
          <cell r="M194">
            <v>0</v>
          </cell>
          <cell r="O194">
            <v>0</v>
          </cell>
          <cell r="P194">
            <v>-1500</v>
          </cell>
        </row>
        <row r="195">
          <cell r="C195" t="str">
            <v>Amortização de empréstimos e financiamentos</v>
          </cell>
          <cell r="D195">
            <v>0</v>
          </cell>
          <cell r="E195">
            <v>0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1370.5</v>
          </cell>
          <cell r="L195">
            <v>0</v>
          </cell>
          <cell r="M195">
            <v>0</v>
          </cell>
          <cell r="O195">
            <v>0</v>
          </cell>
          <cell r="P195">
            <v>-1370.5</v>
          </cell>
        </row>
        <row r="196">
          <cell r="C196" t="str">
            <v xml:space="preserve">Material de Consumo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1368.02</v>
          </cell>
          <cell r="L196">
            <v>0</v>
          </cell>
          <cell r="M196">
            <v>0</v>
          </cell>
          <cell r="O196">
            <v>0</v>
          </cell>
          <cell r="P196">
            <v>-1368.02</v>
          </cell>
        </row>
        <row r="197">
          <cell r="C197" t="str">
            <v xml:space="preserve">Manutenção de máquinas e equipamentos de produção 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320</v>
          </cell>
          <cell r="L197">
            <v>0</v>
          </cell>
          <cell r="M197">
            <v>0</v>
          </cell>
          <cell r="O197">
            <v>0</v>
          </cell>
          <cell r="P197">
            <v>-1320</v>
          </cell>
        </row>
        <row r="198">
          <cell r="C198" t="str">
            <v>Amortização de empréstimos e financiamento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-1260.56</v>
          </cell>
          <cell r="L198">
            <v>0</v>
          </cell>
          <cell r="M198">
            <v>0</v>
          </cell>
          <cell r="O198">
            <v>0</v>
          </cell>
          <cell r="P198">
            <v>-1260.56</v>
          </cell>
        </row>
        <row r="199">
          <cell r="C199" t="str">
            <v xml:space="preserve">IRRF s/ outros serviços Pessoa Jurídica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156.73</v>
          </cell>
          <cell r="L199">
            <v>0</v>
          </cell>
          <cell r="M199">
            <v>0</v>
          </cell>
          <cell r="O199">
            <v>0</v>
          </cell>
          <cell r="P199">
            <v>-1156.73</v>
          </cell>
        </row>
        <row r="200">
          <cell r="C200" t="str">
            <v>Materiais de obras civis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904</v>
          </cell>
          <cell r="L200">
            <v>0</v>
          </cell>
          <cell r="M200">
            <v>0</v>
          </cell>
          <cell r="O200">
            <v>0</v>
          </cell>
          <cell r="P200">
            <v>-904</v>
          </cell>
        </row>
        <row r="201">
          <cell r="C201" t="str">
            <v>Materiais de obras civis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760.08</v>
          </cell>
          <cell r="L201">
            <v>0</v>
          </cell>
          <cell r="M201">
            <v>0</v>
          </cell>
          <cell r="O201">
            <v>0</v>
          </cell>
          <cell r="P201">
            <v>-760.08</v>
          </cell>
        </row>
        <row r="202">
          <cell r="C202" t="str">
            <v>Juros pagos - conta garantid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734.16</v>
          </cell>
          <cell r="L202">
            <v>0</v>
          </cell>
          <cell r="M202">
            <v>0</v>
          </cell>
          <cell r="O202">
            <v>0</v>
          </cell>
          <cell r="P202">
            <v>-734.16</v>
          </cell>
        </row>
        <row r="203">
          <cell r="C203" t="str">
            <v>Manutenção de veículo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-698.01</v>
          </cell>
          <cell r="L203">
            <v>0</v>
          </cell>
          <cell r="M203">
            <v>0</v>
          </cell>
          <cell r="O203">
            <v>0</v>
          </cell>
          <cell r="P203">
            <v>-698.01</v>
          </cell>
        </row>
        <row r="204">
          <cell r="C204" t="str">
            <v xml:space="preserve">Material de Consumo 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662.1</v>
          </cell>
          <cell r="L204">
            <v>0</v>
          </cell>
          <cell r="M204">
            <v>0</v>
          </cell>
          <cell r="O204">
            <v>0</v>
          </cell>
          <cell r="P204">
            <v>-662.1</v>
          </cell>
        </row>
        <row r="205">
          <cell r="C205" t="str">
            <v xml:space="preserve">IRRF s/ outros serviços Pessoa Jurídica 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512.98</v>
          </cell>
          <cell r="L205">
            <v>0</v>
          </cell>
          <cell r="M205">
            <v>0</v>
          </cell>
          <cell r="O205">
            <v>0</v>
          </cell>
          <cell r="P205">
            <v>-512.98</v>
          </cell>
        </row>
        <row r="206">
          <cell r="C206" t="str">
            <v>Doação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510.3</v>
          </cell>
          <cell r="L206">
            <v>0</v>
          </cell>
          <cell r="M206">
            <v>0</v>
          </cell>
          <cell r="O206">
            <v>0</v>
          </cell>
          <cell r="P206">
            <v>-510.3</v>
          </cell>
        </row>
        <row r="207">
          <cell r="C207" t="str">
            <v xml:space="preserve">Serviços de contabilidade 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-500</v>
          </cell>
          <cell r="K207">
            <v>-500</v>
          </cell>
          <cell r="L207">
            <v>0</v>
          </cell>
          <cell r="M207">
            <v>0</v>
          </cell>
          <cell r="O207">
            <v>-500</v>
          </cell>
          <cell r="P207">
            <v>-500</v>
          </cell>
        </row>
        <row r="208">
          <cell r="C208" t="str">
            <v>Materiais de obras civis</v>
          </cell>
          <cell r="D208">
            <v>0</v>
          </cell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-447.86</v>
          </cell>
          <cell r="L208">
            <v>0</v>
          </cell>
          <cell r="M208">
            <v>0</v>
          </cell>
          <cell r="O208">
            <v>0</v>
          </cell>
          <cell r="P208">
            <v>-447.86</v>
          </cell>
        </row>
        <row r="209">
          <cell r="C209" t="str">
            <v xml:space="preserve">IRRF s/ outros serviços Pessoa Jurídica 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439.52</v>
          </cell>
          <cell r="L209">
            <v>0</v>
          </cell>
          <cell r="M209">
            <v>0</v>
          </cell>
          <cell r="O209">
            <v>0</v>
          </cell>
          <cell r="P209">
            <v>-439.52</v>
          </cell>
        </row>
        <row r="210">
          <cell r="C210" t="str">
            <v xml:space="preserve">IRRF s/ outros serviços Pessoa Jurídica </v>
          </cell>
          <cell r="D210">
            <v>0</v>
          </cell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439.52</v>
          </cell>
          <cell r="L210">
            <v>0</v>
          </cell>
          <cell r="M210">
            <v>0</v>
          </cell>
          <cell r="O210">
            <v>0</v>
          </cell>
          <cell r="P210">
            <v>-439.52</v>
          </cell>
        </row>
        <row r="211">
          <cell r="C211" t="str">
            <v xml:space="preserve">Material de Consumo </v>
          </cell>
          <cell r="D211">
            <v>0</v>
          </cell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13.43</v>
          </cell>
          <cell r="L211">
            <v>0</v>
          </cell>
          <cell r="M211">
            <v>0</v>
          </cell>
          <cell r="O211">
            <v>0</v>
          </cell>
          <cell r="P211">
            <v>-413.43</v>
          </cell>
        </row>
        <row r="212">
          <cell r="C212" t="str">
            <v>Benfeitorias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400</v>
          </cell>
          <cell r="L212">
            <v>0</v>
          </cell>
          <cell r="M212">
            <v>0</v>
          </cell>
          <cell r="O212">
            <v>0</v>
          </cell>
          <cell r="P212">
            <v>-400</v>
          </cell>
        </row>
        <row r="213">
          <cell r="C213" t="str">
            <v xml:space="preserve">IRRF s/ outros serviços Pessoa Jurídica 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398.3</v>
          </cell>
          <cell r="O213">
            <v>0</v>
          </cell>
          <cell r="P213">
            <v>-398.3</v>
          </cell>
        </row>
        <row r="214">
          <cell r="C214" t="str">
            <v xml:space="preserve">IRRF s/ outros serviços Pessoa Jurídica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285.05</v>
          </cell>
          <cell r="L214">
            <v>0</v>
          </cell>
          <cell r="M214">
            <v>0</v>
          </cell>
          <cell r="O214">
            <v>0</v>
          </cell>
          <cell r="P214">
            <v>-285.05</v>
          </cell>
        </row>
        <row r="215">
          <cell r="C215" t="str">
            <v>CPMF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76.62</v>
          </cell>
          <cell r="L215">
            <v>0</v>
          </cell>
          <cell r="M215">
            <v>0</v>
          </cell>
          <cell r="O215">
            <v>0</v>
          </cell>
          <cell r="P215">
            <v>-276.62</v>
          </cell>
        </row>
        <row r="216">
          <cell r="C216" t="str">
            <v xml:space="preserve">Material de limpeza 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263.42</v>
          </cell>
          <cell r="L216">
            <v>0</v>
          </cell>
          <cell r="M216">
            <v>0</v>
          </cell>
          <cell r="O216">
            <v>0</v>
          </cell>
          <cell r="P216">
            <v>-263.42</v>
          </cell>
        </row>
        <row r="217">
          <cell r="C217" t="str">
            <v>Computadores e periférico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-236</v>
          </cell>
          <cell r="L217">
            <v>0</v>
          </cell>
          <cell r="M217">
            <v>0</v>
          </cell>
          <cell r="O217">
            <v>0</v>
          </cell>
          <cell r="P217">
            <v>-236</v>
          </cell>
        </row>
        <row r="218">
          <cell r="C218" t="str">
            <v xml:space="preserve">Salários 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10</v>
          </cell>
          <cell r="L218">
            <v>0</v>
          </cell>
          <cell r="M218">
            <v>0</v>
          </cell>
          <cell r="O218">
            <v>0</v>
          </cell>
          <cell r="P218">
            <v>-210</v>
          </cell>
        </row>
        <row r="219">
          <cell r="C219" t="str">
            <v xml:space="preserve">IRRF s/ outros serviços Pessoa Jurídica 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85.74</v>
          </cell>
          <cell r="L219">
            <v>0</v>
          </cell>
          <cell r="M219">
            <v>0</v>
          </cell>
          <cell r="O219">
            <v>0</v>
          </cell>
          <cell r="P219">
            <v>-185.74</v>
          </cell>
        </row>
        <row r="220">
          <cell r="C220" t="str">
            <v xml:space="preserve">IRRF s/ outros serviços Pessoa Jurídica 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66.91</v>
          </cell>
          <cell r="L220">
            <v>0</v>
          </cell>
          <cell r="M220">
            <v>0</v>
          </cell>
          <cell r="O220">
            <v>0</v>
          </cell>
          <cell r="P220">
            <v>-166.91</v>
          </cell>
        </row>
        <row r="221">
          <cell r="C221" t="str">
            <v>Manutenção de veículo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</v>
          </cell>
          <cell r="L221">
            <v>0</v>
          </cell>
          <cell r="M221">
            <v>0</v>
          </cell>
          <cell r="O221">
            <v>0</v>
          </cell>
          <cell r="P221">
            <v>-140</v>
          </cell>
        </row>
        <row r="222">
          <cell r="C222" t="str">
            <v>CPMF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92.7</v>
          </cell>
          <cell r="L222">
            <v>0</v>
          </cell>
          <cell r="M222">
            <v>0</v>
          </cell>
          <cell r="O222">
            <v>0</v>
          </cell>
          <cell r="P222">
            <v>-92.7</v>
          </cell>
        </row>
        <row r="223">
          <cell r="C223" t="str">
            <v xml:space="preserve">IRRF s/ outros serviços Pessoa Jurídica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-84.32</v>
          </cell>
          <cell r="L223">
            <v>0</v>
          </cell>
          <cell r="M223">
            <v>0</v>
          </cell>
          <cell r="O223">
            <v>0</v>
          </cell>
          <cell r="P223">
            <v>-84.32</v>
          </cell>
        </row>
        <row r="224">
          <cell r="C224" t="str">
            <v>Suprimento de Caix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80</v>
          </cell>
          <cell r="L224">
            <v>0</v>
          </cell>
          <cell r="M224">
            <v>0</v>
          </cell>
          <cell r="O224">
            <v>0</v>
          </cell>
          <cell r="P224">
            <v>-80</v>
          </cell>
        </row>
        <row r="225">
          <cell r="C225" t="str">
            <v xml:space="preserve">Energia elétrica 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6.21</v>
          </cell>
          <cell r="L225">
            <v>0</v>
          </cell>
          <cell r="M225">
            <v>0</v>
          </cell>
          <cell r="O225">
            <v>0</v>
          </cell>
          <cell r="P225">
            <v>-46.21</v>
          </cell>
        </row>
        <row r="226">
          <cell r="C226" t="str">
            <v>Taxas bancárias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30</v>
          </cell>
          <cell r="L226">
            <v>0</v>
          </cell>
          <cell r="M226">
            <v>0</v>
          </cell>
          <cell r="O226">
            <v>0</v>
          </cell>
          <cell r="P226">
            <v>-30</v>
          </cell>
        </row>
        <row r="227">
          <cell r="C227" t="str">
            <v>IOF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26.6</v>
          </cell>
          <cell r="L227">
            <v>0</v>
          </cell>
          <cell r="M227">
            <v>0</v>
          </cell>
          <cell r="O227">
            <v>0</v>
          </cell>
          <cell r="P227">
            <v>-26.6</v>
          </cell>
        </row>
        <row r="228">
          <cell r="C228" t="str">
            <v xml:space="preserve">IRRF s/ outros serviços Pessoa Jurídica 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24</v>
          </cell>
          <cell r="L228">
            <v>0</v>
          </cell>
          <cell r="M228">
            <v>0</v>
          </cell>
          <cell r="O228">
            <v>0</v>
          </cell>
          <cell r="P228">
            <v>-24</v>
          </cell>
        </row>
        <row r="229">
          <cell r="C229" t="str">
            <v xml:space="preserve">Energia elétrica 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-23.24</v>
          </cell>
          <cell r="L229">
            <v>0</v>
          </cell>
          <cell r="M229">
            <v>0</v>
          </cell>
          <cell r="O229">
            <v>0</v>
          </cell>
          <cell r="P229">
            <v>-23.24</v>
          </cell>
        </row>
        <row r="230">
          <cell r="C230" t="str">
            <v>Taxas bancárias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21</v>
          </cell>
          <cell r="L230">
            <v>0</v>
          </cell>
          <cell r="M230">
            <v>0</v>
          </cell>
          <cell r="O230">
            <v>0</v>
          </cell>
          <cell r="P230">
            <v>-21</v>
          </cell>
        </row>
        <row r="231">
          <cell r="C231" t="str">
            <v>Taxas bancárias</v>
          </cell>
          <cell r="D231">
            <v>0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8</v>
          </cell>
          <cell r="L231">
            <v>0</v>
          </cell>
          <cell r="M231">
            <v>0</v>
          </cell>
          <cell r="O231">
            <v>0</v>
          </cell>
          <cell r="P231">
            <v>-18</v>
          </cell>
        </row>
        <row r="232">
          <cell r="C232" t="str">
            <v xml:space="preserve">IRRF s/ outros serviços Pessoa Jurídica 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5.19</v>
          </cell>
          <cell r="L232">
            <v>0</v>
          </cell>
          <cell r="O232">
            <v>0</v>
          </cell>
          <cell r="P232">
            <v>-15.19</v>
          </cell>
        </row>
        <row r="233">
          <cell r="C233" t="str">
            <v xml:space="preserve">IRRF s/ outros serviços Pessoa Jurídica 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15.16</v>
          </cell>
          <cell r="L233">
            <v>0</v>
          </cell>
          <cell r="M233">
            <v>0</v>
          </cell>
          <cell r="O233">
            <v>0</v>
          </cell>
          <cell r="P233">
            <v>-15.16</v>
          </cell>
        </row>
        <row r="234">
          <cell r="C234" t="str">
            <v>Taxas bancárias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5</v>
          </cell>
          <cell r="L234">
            <v>0</v>
          </cell>
          <cell r="M234">
            <v>0</v>
          </cell>
          <cell r="O234">
            <v>0</v>
          </cell>
          <cell r="P234">
            <v>-5</v>
          </cell>
        </row>
        <row r="235">
          <cell r="C235" t="str">
            <v>CPMF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-1.2</v>
          </cell>
          <cell r="L235">
            <v>0</v>
          </cell>
          <cell r="M235">
            <v>0</v>
          </cell>
          <cell r="O235">
            <v>0</v>
          </cell>
          <cell r="P235">
            <v>-1.2</v>
          </cell>
        </row>
        <row r="236">
          <cell r="C236" t="str">
            <v>Pagamento de parcelamento de débitos fiscais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-45000</v>
          </cell>
          <cell r="M236">
            <v>-40769.33</v>
          </cell>
          <cell r="O236">
            <v>-45000</v>
          </cell>
          <cell r="P236">
            <v>-40769.33</v>
          </cell>
        </row>
        <row r="237">
          <cell r="C237" t="str">
            <v>Locação de Máquinas e Equipamentos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9943.360000000001</v>
          </cell>
          <cell r="O237">
            <v>0</v>
          </cell>
          <cell r="P237">
            <v>-39943.360000000001</v>
          </cell>
        </row>
        <row r="238">
          <cell r="C238" t="str">
            <v>Pagamento de parcelamento de débitos fiscais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-18000</v>
          </cell>
          <cell r="M238">
            <v>-37331.86</v>
          </cell>
          <cell r="O238">
            <v>-18000</v>
          </cell>
          <cell r="P238">
            <v>-37331.86</v>
          </cell>
        </row>
        <row r="239">
          <cell r="C239" t="str">
            <v>Pagamento de parcelamento de débitos fiscais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37331.86</v>
          </cell>
          <cell r="O239">
            <v>0</v>
          </cell>
          <cell r="P239">
            <v>-37331.86</v>
          </cell>
        </row>
        <row r="240">
          <cell r="C240" t="str">
            <v>Viagens/Passagens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22380.22</v>
          </cell>
          <cell r="O240">
            <v>0</v>
          </cell>
          <cell r="P240">
            <v>-22380.22</v>
          </cell>
        </row>
        <row r="241">
          <cell r="C241" t="str">
            <v>Combustível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-16550</v>
          </cell>
          <cell r="O241">
            <v>0</v>
          </cell>
          <cell r="P241">
            <v>-16550</v>
          </cell>
        </row>
        <row r="242">
          <cell r="C242" t="str">
            <v>IRPJ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14361.3</v>
          </cell>
          <cell r="O242">
            <v>0</v>
          </cell>
          <cell r="P242">
            <v>-14361.3</v>
          </cell>
        </row>
        <row r="243">
          <cell r="C243" t="str">
            <v>Pagamento de parcelamento de débitos fiscais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-14000</v>
          </cell>
          <cell r="M243">
            <v>-14094.19</v>
          </cell>
          <cell r="O243">
            <v>-14000</v>
          </cell>
          <cell r="P243">
            <v>-14094.19</v>
          </cell>
        </row>
        <row r="244">
          <cell r="C244" t="str">
            <v>INSS s/ FOPAG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2423.27</v>
          </cell>
          <cell r="O244">
            <v>0</v>
          </cell>
          <cell r="P244">
            <v>-12423.27</v>
          </cell>
        </row>
        <row r="245">
          <cell r="C245" t="str">
            <v>CSSL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-9645.11</v>
          </cell>
          <cell r="O245">
            <v>0</v>
          </cell>
          <cell r="P245">
            <v>-9645.11</v>
          </cell>
        </row>
        <row r="246">
          <cell r="C246" t="str">
            <v xml:space="preserve">INSS s/ outros serviços Pessoa Jurídica 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-5341.03</v>
          </cell>
          <cell r="O246">
            <v>0</v>
          </cell>
          <cell r="P246">
            <v>-5341.03</v>
          </cell>
        </row>
        <row r="247">
          <cell r="C247" t="str">
            <v>Outros impostos e taxas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3105.65</v>
          </cell>
          <cell r="O247">
            <v>0</v>
          </cell>
          <cell r="P247">
            <v>-3105.65</v>
          </cell>
        </row>
        <row r="248">
          <cell r="C248" t="str">
            <v>PAEX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-5100</v>
          </cell>
          <cell r="M248">
            <v>-2109.67</v>
          </cell>
          <cell r="O248">
            <v>-5100</v>
          </cell>
          <cell r="P248">
            <v>-2109.67</v>
          </cell>
        </row>
        <row r="249">
          <cell r="C249" t="str">
            <v xml:space="preserve">INSS s/ outros serviços Pessoa Jurídica 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2037.8</v>
          </cell>
          <cell r="O249">
            <v>0</v>
          </cell>
          <cell r="P249">
            <v>-2037.8</v>
          </cell>
        </row>
        <row r="250">
          <cell r="C250" t="str">
            <v>Amortização de empréstimos e financiamento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-1885.74</v>
          </cell>
          <cell r="O250">
            <v>0</v>
          </cell>
          <cell r="P250">
            <v>-1885.74</v>
          </cell>
        </row>
        <row r="251">
          <cell r="C251" t="str">
            <v xml:space="preserve">INSS s/ outros serviços Pessoa Jurídica 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1831.1</v>
          </cell>
          <cell r="O251">
            <v>0</v>
          </cell>
          <cell r="P251">
            <v>-1831.1</v>
          </cell>
        </row>
        <row r="252">
          <cell r="C252" t="str">
            <v>Materiais de obras civis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-1067.32</v>
          </cell>
          <cell r="O252">
            <v>0</v>
          </cell>
          <cell r="P252">
            <v>-1067.32</v>
          </cell>
        </row>
        <row r="253">
          <cell r="C253" t="str">
            <v xml:space="preserve">INSS s/ outros serviços Pessoa Jurídica 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949.99</v>
          </cell>
          <cell r="O253">
            <v>0</v>
          </cell>
          <cell r="P253">
            <v>-949.99</v>
          </cell>
        </row>
        <row r="254">
          <cell r="C254" t="str">
            <v xml:space="preserve">INSS s/ outros serviços Pessoa Jurídica 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925.2</v>
          </cell>
          <cell r="O254">
            <v>0</v>
          </cell>
          <cell r="P254">
            <v>-925.2</v>
          </cell>
        </row>
        <row r="255">
          <cell r="C255" t="str">
            <v>Pagamento de parcelamento de débitos fiscai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652.64</v>
          </cell>
          <cell r="O255">
            <v>0</v>
          </cell>
          <cell r="P255">
            <v>-652.64</v>
          </cell>
        </row>
        <row r="256">
          <cell r="C256" t="str">
            <v>Pagamento de parcelamento de débitos fiscais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-614.52</v>
          </cell>
          <cell r="O256">
            <v>0</v>
          </cell>
          <cell r="P256">
            <v>-614.52</v>
          </cell>
        </row>
        <row r="257">
          <cell r="C257" t="str">
            <v>IRRF s/ FOPAG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468.54</v>
          </cell>
          <cell r="O257">
            <v>0</v>
          </cell>
          <cell r="P257">
            <v>-468.54</v>
          </cell>
        </row>
        <row r="258">
          <cell r="C258" t="str">
            <v>IRRF s/ FOPAG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461.2</v>
          </cell>
          <cell r="O258">
            <v>0</v>
          </cell>
          <cell r="P258">
            <v>-461.2</v>
          </cell>
        </row>
        <row r="259">
          <cell r="C259" t="str">
            <v>Pagamento de parcelamento de débitos fiscais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458.97</v>
          </cell>
          <cell r="O259">
            <v>0</v>
          </cell>
          <cell r="P259">
            <v>-458.97</v>
          </cell>
        </row>
        <row r="260">
          <cell r="C260" t="str">
            <v xml:space="preserve">Aluguel  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-446.34</v>
          </cell>
          <cell r="O260">
            <v>0</v>
          </cell>
          <cell r="P260">
            <v>-446.34</v>
          </cell>
        </row>
        <row r="261">
          <cell r="C261" t="str">
            <v>Benfeitoria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-400.52</v>
          </cell>
          <cell r="O261">
            <v>0</v>
          </cell>
          <cell r="P261">
            <v>-400.52</v>
          </cell>
        </row>
        <row r="262">
          <cell r="C262" t="str">
            <v>Material de Campo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400.5</v>
          </cell>
          <cell r="O262">
            <v>0</v>
          </cell>
          <cell r="P262">
            <v>-400.5</v>
          </cell>
        </row>
        <row r="263">
          <cell r="C263" t="str">
            <v>Benfeitoria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-371.4</v>
          </cell>
          <cell r="O263">
            <v>0</v>
          </cell>
          <cell r="P263">
            <v>-371.4</v>
          </cell>
        </row>
        <row r="264">
          <cell r="C264" t="str">
            <v xml:space="preserve">Fretes e Carretos 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4126.32</v>
          </cell>
          <cell r="M264">
            <v>-366.37</v>
          </cell>
          <cell r="O264">
            <v>-4126.32</v>
          </cell>
          <cell r="P264">
            <v>-366.37</v>
          </cell>
        </row>
        <row r="265">
          <cell r="C265" t="str">
            <v>Adiantamento de salári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250</v>
          </cell>
          <cell r="O265">
            <v>0</v>
          </cell>
          <cell r="P265">
            <v>-250</v>
          </cell>
        </row>
        <row r="266">
          <cell r="C266" t="str">
            <v>Pagamento de parcelamento de débitos fiscais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-223.26</v>
          </cell>
          <cell r="O266">
            <v>0</v>
          </cell>
          <cell r="P266">
            <v>-223.26</v>
          </cell>
        </row>
        <row r="267">
          <cell r="C267" t="str">
            <v>PAEX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-219.96</v>
          </cell>
          <cell r="O267">
            <v>0</v>
          </cell>
          <cell r="P267">
            <v>-219.96</v>
          </cell>
        </row>
        <row r="268">
          <cell r="C268" t="str">
            <v>PAEX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219.96</v>
          </cell>
          <cell r="O268">
            <v>0</v>
          </cell>
          <cell r="P268">
            <v>-219.96</v>
          </cell>
        </row>
        <row r="269">
          <cell r="C269" t="str">
            <v>PAEX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219.96</v>
          </cell>
          <cell r="O269">
            <v>0</v>
          </cell>
          <cell r="P269">
            <v>-219.96</v>
          </cell>
        </row>
        <row r="270">
          <cell r="C270" t="str">
            <v>PAEX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-219.96</v>
          </cell>
          <cell r="O270">
            <v>0</v>
          </cell>
          <cell r="P270">
            <v>-219.96</v>
          </cell>
        </row>
        <row r="271">
          <cell r="C271" t="str">
            <v>Dívida ativa - Outras multas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97.5</v>
          </cell>
          <cell r="O271">
            <v>0</v>
          </cell>
          <cell r="P271">
            <v>-197.5</v>
          </cell>
        </row>
        <row r="272">
          <cell r="C272" t="str">
            <v>Taxas bancárias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150</v>
          </cell>
          <cell r="O272">
            <v>0</v>
          </cell>
          <cell r="P272">
            <v>-150</v>
          </cell>
        </row>
        <row r="273">
          <cell r="C273" t="str">
            <v xml:space="preserve">INSS s/ outros serviços Pessoa Jurídica 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144.72999999999999</v>
          </cell>
          <cell r="O273">
            <v>0</v>
          </cell>
          <cell r="P273">
            <v>-144.72999999999999</v>
          </cell>
        </row>
        <row r="274">
          <cell r="C274" t="str">
            <v xml:space="preserve">INSS s/ outros serviços Pessoa Jurídica 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123</v>
          </cell>
          <cell r="O274">
            <v>0</v>
          </cell>
          <cell r="P274">
            <v>-123</v>
          </cell>
        </row>
        <row r="275">
          <cell r="C275" t="str">
            <v>Dívida ativa - Outras multas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96.43</v>
          </cell>
          <cell r="O275">
            <v>0</v>
          </cell>
          <cell r="P275">
            <v>-96.43</v>
          </cell>
        </row>
        <row r="276">
          <cell r="C276" t="str">
            <v>Materiais de obras civis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84.99</v>
          </cell>
          <cell r="O276">
            <v>0</v>
          </cell>
          <cell r="P276">
            <v>-84.99</v>
          </cell>
        </row>
        <row r="277">
          <cell r="C277" t="str">
            <v>Dívida ativa - Outras multas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65.459999999999994</v>
          </cell>
          <cell r="O277">
            <v>0</v>
          </cell>
          <cell r="P277">
            <v>-65.459999999999994</v>
          </cell>
        </row>
        <row r="278">
          <cell r="C278" t="str">
            <v xml:space="preserve">Salários </v>
          </cell>
          <cell r="D278">
            <v>-103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O278">
            <v>-10300</v>
          </cell>
          <cell r="P278">
            <v>0</v>
          </cell>
        </row>
        <row r="279">
          <cell r="C279" t="str">
            <v>Outras despesas com pessoal</v>
          </cell>
          <cell r="D279">
            <v>-12837.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O279">
            <v>-12837.8</v>
          </cell>
          <cell r="P279">
            <v>0</v>
          </cell>
        </row>
        <row r="280">
          <cell r="C280" t="str">
            <v>Serviços de Segurança</v>
          </cell>
          <cell r="D280">
            <v>-100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O280">
            <v>-10000</v>
          </cell>
          <cell r="P280">
            <v>0</v>
          </cell>
        </row>
        <row r="281">
          <cell r="C281" t="str">
            <v>Locação de Máquinas e Equipamentos</v>
          </cell>
          <cell r="D281">
            <v>-317223.3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O281">
            <v>-317223.36</v>
          </cell>
          <cell r="P281">
            <v>0</v>
          </cell>
        </row>
        <row r="282">
          <cell r="C282" t="str">
            <v>Locação de Máquinas e Equipamentos</v>
          </cell>
          <cell r="D282">
            <v>-329917.98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O282">
            <v>-329917.98</v>
          </cell>
          <cell r="P282">
            <v>0</v>
          </cell>
        </row>
        <row r="283">
          <cell r="C283" t="str">
            <v xml:space="preserve">Outras despesas de infraestrutura </v>
          </cell>
          <cell r="D283">
            <v>-193726.8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O283">
            <v>-193726.81</v>
          </cell>
          <cell r="P283">
            <v>0</v>
          </cell>
        </row>
        <row r="284">
          <cell r="C284" t="str">
            <v>Amortização de empréstimos e financiamentos</v>
          </cell>
          <cell r="D284">
            <v>-7641.89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O284">
            <v>-7641.89</v>
          </cell>
          <cell r="P284">
            <v>0</v>
          </cell>
        </row>
        <row r="285">
          <cell r="C285" t="str">
            <v>Pagamento de parcelamento de débitos fiscais</v>
          </cell>
          <cell r="D285">
            <v>-21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-2100</v>
          </cell>
          <cell r="P285">
            <v>0</v>
          </cell>
        </row>
        <row r="286">
          <cell r="C286" t="str">
            <v xml:space="preserve">Assessoria legal </v>
          </cell>
          <cell r="D286">
            <v>-2346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O286">
            <v>-23463</v>
          </cell>
          <cell r="P286">
            <v>0</v>
          </cell>
        </row>
        <row r="287">
          <cell r="C287" t="str">
            <v>Outros impostos e taxas</v>
          </cell>
          <cell r="D287">
            <v>-7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-70</v>
          </cell>
          <cell r="P287">
            <v>0</v>
          </cell>
        </row>
        <row r="288">
          <cell r="C288" t="str">
            <v>ICMS</v>
          </cell>
          <cell r="D288">
            <v>-360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O288">
            <v>-36000</v>
          </cell>
          <cell r="P288">
            <v>0</v>
          </cell>
        </row>
        <row r="289">
          <cell r="C289" t="str">
            <v>FGTS s/ FOPAG</v>
          </cell>
          <cell r="D289">
            <v>-30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O289">
            <v>-3000</v>
          </cell>
          <cell r="P289">
            <v>0</v>
          </cell>
        </row>
        <row r="290">
          <cell r="C290" t="str">
            <v>IRRF s/ FOPAG</v>
          </cell>
          <cell r="D290">
            <v>-8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O290">
            <v>-800</v>
          </cell>
          <cell r="P290">
            <v>0</v>
          </cell>
        </row>
        <row r="291">
          <cell r="C291" t="str">
            <v>IRPJ</v>
          </cell>
          <cell r="D291">
            <v>-1629.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O291">
            <v>-1629.91</v>
          </cell>
          <cell r="P291">
            <v>0</v>
          </cell>
        </row>
        <row r="292">
          <cell r="C292" t="str">
            <v>INSS s/ FOPAG</v>
          </cell>
          <cell r="D292">
            <v>-16456.3300000000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O292">
            <v>-16456.330000000002</v>
          </cell>
          <cell r="P292">
            <v>0</v>
          </cell>
        </row>
        <row r="293">
          <cell r="C293" t="str">
            <v>CFEM</v>
          </cell>
          <cell r="D293">
            <v>-100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-10000</v>
          </cell>
          <cell r="P293">
            <v>0</v>
          </cell>
        </row>
        <row r="294">
          <cell r="C294" t="str">
            <v>Taxas - Prefeitura</v>
          </cell>
          <cell r="D294">
            <v>-600.2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O294">
            <v>-600.25</v>
          </cell>
          <cell r="P294">
            <v>0</v>
          </cell>
        </row>
        <row r="295">
          <cell r="C295" t="str">
            <v>PIS/COFINS/CSLL retida na fonte s/ prestação de outros serviços Pessoa Jurídica</v>
          </cell>
          <cell r="D295">
            <v>-10525.5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O295">
            <v>-10525.55</v>
          </cell>
          <cell r="P295">
            <v>0</v>
          </cell>
        </row>
        <row r="296">
          <cell r="C296" t="str">
            <v>CSSL</v>
          </cell>
          <cell r="D296">
            <v>-80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O296">
            <v>-8000</v>
          </cell>
          <cell r="P296">
            <v>0</v>
          </cell>
        </row>
        <row r="297">
          <cell r="C297" t="str">
            <v>Taxas bancárias</v>
          </cell>
          <cell r="D297">
            <v>-309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O297">
            <v>-3090</v>
          </cell>
          <cell r="P297">
            <v>0</v>
          </cell>
        </row>
        <row r="298">
          <cell r="C298" t="str">
            <v>CPMF</v>
          </cell>
          <cell r="D298">
            <v>-46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-4600</v>
          </cell>
          <cell r="P298">
            <v>0</v>
          </cell>
        </row>
        <row r="299">
          <cell r="C299" t="str">
            <v>IOF</v>
          </cell>
          <cell r="D299">
            <v>-1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-100</v>
          </cell>
          <cell r="P299">
            <v>0</v>
          </cell>
        </row>
        <row r="300">
          <cell r="C300" t="str">
            <v>Juros pagos - empréstimos e financiamentos</v>
          </cell>
          <cell r="D300">
            <v>-19948.8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-19948.82</v>
          </cell>
          <cell r="P300">
            <v>0</v>
          </cell>
        </row>
        <row r="301">
          <cell r="C301" t="str">
            <v>Pagamento de débitos vencidos com fornecedores</v>
          </cell>
          <cell r="D301">
            <v>-45654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-456542</v>
          </cell>
          <cell r="P301">
            <v>0</v>
          </cell>
        </row>
        <row r="302">
          <cell r="C302" t="str">
            <v>Pagamento de debitos com a EMPARA</v>
          </cell>
          <cell r="D302">
            <v>-81981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-819815</v>
          </cell>
          <cell r="P302">
            <v>0</v>
          </cell>
        </row>
        <row r="303">
          <cell r="C303" t="str">
            <v>Pagamento de outros débitos vencidos</v>
          </cell>
          <cell r="D303">
            <v>-750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-75000</v>
          </cell>
          <cell r="P303">
            <v>0</v>
          </cell>
        </row>
        <row r="304">
          <cell r="C304" t="str">
            <v>Pagamento de debitos de CFEM</v>
          </cell>
          <cell r="D304">
            <v>-5844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-58440</v>
          </cell>
          <cell r="P304">
            <v>0</v>
          </cell>
        </row>
        <row r="305">
          <cell r="C305" t="str">
            <v>Pagamento de debitos de INSS</v>
          </cell>
          <cell r="D305">
            <v>-12202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-122025</v>
          </cell>
          <cell r="P305">
            <v>0</v>
          </cell>
        </row>
        <row r="306">
          <cell r="C306" t="str">
            <v>Pagamento de outros débitos vencidos</v>
          </cell>
          <cell r="D306">
            <v>-6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O306">
            <v>-61</v>
          </cell>
          <cell r="P306">
            <v>0</v>
          </cell>
        </row>
        <row r="307">
          <cell r="C307" t="str">
            <v>Pagamento de outros débitos vencidos</v>
          </cell>
          <cell r="D307">
            <v>-920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-92000</v>
          </cell>
          <cell r="P307">
            <v>0</v>
          </cell>
        </row>
        <row r="308">
          <cell r="C308" t="str">
            <v>Pagamento de outros débitos vencidos</v>
          </cell>
          <cell r="D308">
            <v>-50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O308">
            <v>-5000</v>
          </cell>
          <cell r="P308">
            <v>0</v>
          </cell>
        </row>
        <row r="309">
          <cell r="C309" t="str">
            <v>Outros impostos e taxas</v>
          </cell>
          <cell r="D309">
            <v>-5892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O309">
            <v>-5892</v>
          </cell>
          <cell r="P309">
            <v>0</v>
          </cell>
        </row>
        <row r="310">
          <cell r="C310" t="str">
            <v>Outros investimentos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-600</v>
          </cell>
          <cell r="M310">
            <v>-450</v>
          </cell>
          <cell r="O310">
            <v>-600</v>
          </cell>
          <cell r="P310">
            <v>-450</v>
          </cell>
        </row>
        <row r="311">
          <cell r="C311" t="str">
            <v>Mútuo a/de controladas / coligadas</v>
          </cell>
          <cell r="D311">
            <v>0</v>
          </cell>
          <cell r="E311">
            <v>4258.59</v>
          </cell>
          <cell r="F311">
            <v>0</v>
          </cell>
          <cell r="G311">
            <v>153254.02000000002</v>
          </cell>
          <cell r="H311">
            <v>0</v>
          </cell>
          <cell r="I311">
            <v>200767.86999999997</v>
          </cell>
          <cell r="J311">
            <v>0</v>
          </cell>
          <cell r="K311">
            <v>103742.55000000002</v>
          </cell>
          <cell r="L311">
            <v>0</v>
          </cell>
          <cell r="M311">
            <v>270125.41000000003</v>
          </cell>
          <cell r="O311">
            <v>0</v>
          </cell>
          <cell r="P311">
            <v>732148.44000000006</v>
          </cell>
        </row>
        <row r="312">
          <cell r="C312" t="str">
            <v>Taxas bancárias</v>
          </cell>
          <cell r="D312">
            <v>0</v>
          </cell>
          <cell r="E312">
            <v>2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21</v>
          </cell>
        </row>
        <row r="313">
          <cell r="O313">
            <v>0</v>
          </cell>
          <cell r="P313">
            <v>0</v>
          </cell>
        </row>
      </sheetData>
      <sheetData sheetId="7" refreshError="1">
        <row r="26">
          <cell r="O26">
            <v>0</v>
          </cell>
          <cell r="P26">
            <v>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0</v>
          </cell>
          <cell r="P31">
            <v>0</v>
          </cell>
        </row>
        <row r="32">
          <cell r="O32">
            <v>0</v>
          </cell>
          <cell r="P32">
            <v>0</v>
          </cell>
        </row>
        <row r="33">
          <cell r="O33">
            <v>0</v>
          </cell>
          <cell r="P33">
            <v>0</v>
          </cell>
        </row>
        <row r="34">
          <cell r="O34">
            <v>0</v>
          </cell>
          <cell r="P34">
            <v>0</v>
          </cell>
        </row>
        <row r="35">
          <cell r="O35">
            <v>0</v>
          </cell>
          <cell r="P35">
            <v>0</v>
          </cell>
        </row>
        <row r="36">
          <cell r="O36">
            <v>0</v>
          </cell>
          <cell r="P36">
            <v>0</v>
          </cell>
        </row>
        <row r="37">
          <cell r="O37">
            <v>0</v>
          </cell>
          <cell r="P37">
            <v>0</v>
          </cell>
        </row>
        <row r="38">
          <cell r="O38">
            <v>0</v>
          </cell>
          <cell r="P38">
            <v>0</v>
          </cell>
        </row>
        <row r="39">
          <cell r="O39">
            <v>0</v>
          </cell>
          <cell r="P39">
            <v>0</v>
          </cell>
        </row>
      </sheetData>
      <sheetData sheetId="8" refreshError="1">
        <row r="24">
          <cell r="O24">
            <v>0</v>
          </cell>
          <cell r="P24">
            <v>-6500</v>
          </cell>
        </row>
        <row r="25">
          <cell r="O25">
            <v>0</v>
          </cell>
          <cell r="P25">
            <v>6500</v>
          </cell>
        </row>
        <row r="26">
          <cell r="O26">
            <v>0</v>
          </cell>
          <cell r="P26">
            <v>0</v>
          </cell>
        </row>
        <row r="27">
          <cell r="O27">
            <v>0</v>
          </cell>
          <cell r="P27">
            <v>0</v>
          </cell>
        </row>
        <row r="28">
          <cell r="O28">
            <v>0</v>
          </cell>
          <cell r="P28">
            <v>0</v>
          </cell>
        </row>
        <row r="29">
          <cell r="O29">
            <v>0</v>
          </cell>
          <cell r="P29">
            <v>0</v>
          </cell>
        </row>
        <row r="30">
          <cell r="O30">
            <v>0</v>
          </cell>
          <cell r="P30">
            <v>0</v>
          </cell>
        </row>
        <row r="31">
          <cell r="O31">
            <v>0</v>
          </cell>
          <cell r="P31">
            <v>0</v>
          </cell>
        </row>
        <row r="32">
          <cell r="O32">
            <v>0</v>
          </cell>
          <cell r="P32">
            <v>0</v>
          </cell>
        </row>
        <row r="33">
          <cell r="O33">
            <v>0</v>
          </cell>
          <cell r="P3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7">
          <cell r="C27" t="str">
            <v>Locação de Máquinas e Equipamentos</v>
          </cell>
        </row>
      </sheetData>
      <sheetData sheetId="23">
        <row r="26">
          <cell r="O26">
            <v>0</v>
          </cell>
        </row>
      </sheetData>
      <sheetData sheetId="24">
        <row r="24">
          <cell r="O24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puts Macro"/>
      <sheetName val="Inputs"/>
      <sheetName val="Scenarios"/>
      <sheetName val="Capex"/>
      <sheetName val="P&amp;L"/>
      <sheetName val="Valuation"/>
      <sheetName val="Backup--&gt;"/>
      <sheetName val="Ocean fright - Canada"/>
      <sheetName val="Ocean fright - Brazil"/>
      <sheetName val="Backup"/>
      <sheetName val="Inputs_Macro1"/>
      <sheetName val="Ocean_fright_-_Canada1"/>
      <sheetName val="Ocean_fright_-_Brazil1"/>
      <sheetName val="Inputs_Macro"/>
      <sheetName val="Ocean_fright_-_Canada"/>
      <sheetName val="Ocean_fright_-_Brazil"/>
      <sheetName val="Inputs_Macro2"/>
      <sheetName val="Ocean_fright_-_Canada2"/>
      <sheetName val="Ocean_fright_-_Braz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LSUBS"/>
      <sheetName val="User"/>
      <sheetName val="ELIM_FINANCEIRA"/>
      <sheetName val="N3.2"/>
      <sheetName val="N3.1"/>
      <sheetName val="Sheet3"/>
      <sheetName val="PS-Consolidation"/>
      <sheetName val="Índices"/>
      <sheetName val="Param"/>
      <sheetName val="PAR"/>
      <sheetName val="CDI"/>
      <sheetName val="Juros79mi"/>
      <sheetName val="ELIMINAÇÕES"/>
      <sheetName val="Correção"/>
      <sheetName val="COPA"/>
      <sheetName val="APIPIAQ.XLS"/>
      <sheetName val="corsa"/>
      <sheetName val="heavy"/>
      <sheetName val="light"/>
      <sheetName val="medium"/>
      <sheetName val="Variables"/>
      <sheetName val="Dezembro"/>
      <sheetName val="Jan DDI"/>
      <sheetName val="Novembro"/>
      <sheetName val="N"/>
      <sheetName val="Ent.Dados"/>
      <sheetName val="Resultado"/>
      <sheetName val="BRESSER"/>
      <sheetName val="VENDAS_P_SUBSIDIÁRIA"/>
      <sheetName val="Plan1"/>
      <sheetName val="Capa"/>
      <sheetName val="32470000"/>
      <sheetName val="Edo Res"/>
      <sheetName val="OUT02.REPORT"/>
      <sheetName val="Patrimonial"/>
      <sheetName val="3.2. Fluxo Semanal_EMESA"/>
      <sheetName val="3.4. Fluxo Semanal_TMC"/>
      <sheetName val="3.3. Fluxo Semanal_VIGA"/>
      <sheetName val="gráficos.devolrecup"/>
      <sheetName val="capital"/>
      <sheetName val="pagamentos nacionais"/>
      <sheetName val="gráficos.provrecup"/>
      <sheetName val="Fev Son"/>
      <sheetName val="Sintese de Fluxos de Tesouraria"/>
      <sheetName val="INFO"/>
      <sheetName val="Bal311202"/>
      <sheetName val="DLFSUBS"/>
      <sheetName val="RIS_TECNICHE"/>
      <sheetName val="Tela"/>
      <sheetName val="04_12_05"/>
      <sheetName val="PC"/>
      <sheetName val="BRZ Sell"/>
      <sheetName val="fut_jurosanual"/>
      <sheetName val="fut_juros"/>
      <sheetName val="Swaps"/>
      <sheetName val="fut_dolar"/>
      <sheetName val="APIPIAQ_XLS"/>
      <sheetName val="Jan_DDI"/>
      <sheetName val="N3_2"/>
      <sheetName val="N3_1"/>
      <sheetName val="Ent_Dados"/>
      <sheetName val="Edo_Res"/>
      <sheetName val="OUT02_REPORT"/>
      <sheetName val="gráficos_devolrecup"/>
      <sheetName val="pagamentos_nacionais"/>
      <sheetName val="gráficos_provrecup"/>
      <sheetName val="Fev_Son"/>
      <sheetName val="Sintese_de_Fluxos_de_Tesouraria"/>
      <sheetName val="3_2__Fluxo_Semanal_EMESA"/>
      <sheetName val="3_4__Fluxo_Semanal_TMC"/>
      <sheetName val="3_3__Fluxo_Semanal_VIGA"/>
      <sheetName val="BRZ_Sell"/>
      <sheetName val="Virtuales"/>
      <sheetName val="Parâmetros"/>
      <sheetName val="SCG"/>
      <sheetName val="MEXICO"/>
      <sheetName val="FF1 - Listagem inicial"/>
      <sheetName val="A3 - Balanço junho_setembro2004"/>
      <sheetName val="Check DF"/>
      <sheetName val="A4"/>
      <sheetName val="C"/>
      <sheetName val="C1"/>
      <sheetName val="D"/>
      <sheetName val="E"/>
      <sheetName val="E1"/>
      <sheetName val="E1.1"/>
      <sheetName val="E2"/>
      <sheetName val="E3"/>
      <sheetName val="E3-1"/>
      <sheetName val="F"/>
      <sheetName val="G"/>
      <sheetName val="G1"/>
      <sheetName val="H"/>
      <sheetName val="I"/>
      <sheetName val="J"/>
      <sheetName val="J1"/>
      <sheetName val="K"/>
      <sheetName val="k1"/>
      <sheetName val="L"/>
      <sheetName val="L1"/>
      <sheetName val="L2"/>
      <sheetName val="M"/>
      <sheetName val="M1"/>
      <sheetName val="M1.1"/>
      <sheetName val="M2"/>
      <sheetName val="M3"/>
      <sheetName val="N1"/>
      <sheetName val="N1.1"/>
      <sheetName val="N1.2"/>
      <sheetName val="N1.3"/>
      <sheetName val="N2"/>
      <sheetName val="N2.1"/>
      <sheetName val="P"/>
      <sheetName val="P1.1"/>
      <sheetName val="P1.2"/>
      <sheetName val="P1.3"/>
      <sheetName val="O"/>
      <sheetName val="O1"/>
      <sheetName val="O2"/>
      <sheetName val="Q"/>
      <sheetName val="S"/>
      <sheetName val="T"/>
      <sheetName val="T1-DMPL"/>
      <sheetName val="U"/>
      <sheetName val="U1"/>
      <sheetName val="U2"/>
      <sheetName val="ANEXO I"/>
      <sheetName val="Anexo 3"/>
      <sheetName val="Anexo 4"/>
      <sheetName val="Anexo 5."/>
      <sheetName val="Data"/>
      <sheetName val="preferred"/>
      <sheetName val="N3_21"/>
      <sheetName val="N3_11"/>
      <sheetName val="Jan_DDI1"/>
      <sheetName val="APIPIAQ_XLS1"/>
      <sheetName val="Ent_Dados1"/>
      <sheetName val="gráficos_devolrecup1"/>
      <sheetName val="pagamentos_nacionais1"/>
      <sheetName val="gráficos_provrecup1"/>
      <sheetName val="Fev_Son1"/>
      <sheetName val="Sintese_de_Fluxos_de_Tesourari1"/>
      <sheetName val="Edo_Res1"/>
      <sheetName val="OUT02_REPORT1"/>
      <sheetName val="BRZ_Sell1"/>
      <sheetName val="3_2__Fluxo_Semanal_EMESA1"/>
      <sheetName val="3_4__Fluxo_Semanal_TMC1"/>
      <sheetName val="3_3__Fluxo_Semanal_VIGA1"/>
      <sheetName val="FF1_-_Listagem_inicial"/>
      <sheetName val="A3_-_Balanço_junho_setembro2004"/>
      <sheetName val="Check_DF"/>
      <sheetName val="E1_1"/>
      <sheetName val="M1_1"/>
      <sheetName val="N1_1"/>
      <sheetName val="N1_2"/>
      <sheetName val="N1_3"/>
      <sheetName val="N2_1"/>
      <sheetName val="P1_1"/>
      <sheetName val="P1_2"/>
      <sheetName val="P1_3"/>
      <sheetName val="ANEXO_I"/>
      <sheetName val="Anexo_3"/>
      <sheetName val="Anexo_4"/>
      <sheetName val="Anexo_5_"/>
      <sheetName val="MAI2000"/>
      <sheetName val="PENDENTES"/>
      <sheetName val="DEPREC"/>
      <sheetName val="Dados"/>
      <sheetName val="Res.Autor.Motivo"/>
      <sheetName val="Res.Devolv.Motivo"/>
      <sheetName val="FINANCEIRA"/>
      <sheetName val="A4.1-BRASFLEX "/>
      <sheetName val="Plan2"/>
      <sheetName val="Receitas x Custos"/>
      <sheetName val="2008"/>
      <sheetName val="BASE BALSAP"/>
      <sheetName val="Plano de Contas"/>
      <sheetName val="CTAS.DE LANÇAMENTO"/>
      <sheetName val="A3_-_Balanço_junho_setembro2001"/>
      <sheetName val="Check_DF1"/>
      <sheetName val="E1_11"/>
      <sheetName val="M1_11"/>
      <sheetName val="N1_11"/>
      <sheetName val="N1_21"/>
      <sheetName val="N1_31"/>
      <sheetName val="N2_11"/>
      <sheetName val="P1_11"/>
      <sheetName val="P1_21"/>
      <sheetName val="P1_31"/>
      <sheetName val="ANEXO_I1"/>
      <sheetName val="Anexo_31"/>
      <sheetName val="Anexo_41"/>
      <sheetName val="Anexo_5_1"/>
      <sheetName val="BASE_BALSAP"/>
      <sheetName val="Plano_de_Contas"/>
      <sheetName val="Res_Autor_Motivo"/>
      <sheetName val="Res_Devolv_Motivo"/>
      <sheetName val="Instituicoes2001_LP"/>
      <sheetName val="Saldo 12480001"/>
      <sheetName val="Saldo final 32470000"/>
      <sheetName val="101171"/>
      <sheetName val="FCF IRR"/>
      <sheetName val="OHReal(Cliente)"/>
      <sheetName val="TR"/>
      <sheetName val="Mapa"/>
      <sheetName val="Ajustes"/>
      <sheetName val="ush"/>
      <sheetName val="Menu"/>
      <sheetName val="Investments"/>
      <sheetName val="NE-14"/>
      <sheetName val="N1-3.1"/>
      <sheetName val="Chart Data"/>
      <sheetName val="Lead"/>
      <sheetName val="05,06 E 07"/>
      <sheetName val="Input"/>
      <sheetName val="Consol V N-O. Encerradas"/>
      <sheetName val="Duplicate Rate"/>
      <sheetName val="Resultados"/>
      <sheetName val="Consolidado US$"/>
      <sheetName val="INDEX"/>
      <sheetName val="Tables"/>
      <sheetName val="Jan_DDI2"/>
      <sheetName val="N3_22"/>
      <sheetName val="N3_12"/>
      <sheetName val="APIPIAQ_XLS2"/>
      <sheetName val="Ent_Dados2"/>
      <sheetName val="gráficos_devolrecup2"/>
      <sheetName val="pagamentos_nacionais2"/>
      <sheetName val="gráficos_provrecup2"/>
      <sheetName val="Fev_Son2"/>
      <sheetName val="Sintese_de_Fluxos_de_Tesourari2"/>
      <sheetName val="OUT02_REPORT2"/>
      <sheetName val="Edo_Res2"/>
      <sheetName val="A3_-_Balanço_junho_setembro2002"/>
      <sheetName val="Check_DF2"/>
      <sheetName val="E1_12"/>
      <sheetName val="M1_12"/>
      <sheetName val="N1_12"/>
      <sheetName val="N1_22"/>
      <sheetName val="N1_32"/>
      <sheetName val="N2_12"/>
      <sheetName val="P1_12"/>
      <sheetName val="P1_22"/>
      <sheetName val="P1_32"/>
      <sheetName val="ANEXO_I2"/>
      <sheetName val="Anexo_32"/>
      <sheetName val="Anexo_42"/>
      <sheetName val="Anexo_5_2"/>
      <sheetName val="BRZ_Sell2"/>
      <sheetName val="3_2__Fluxo_Semanal_EMESA2"/>
      <sheetName val="3_4__Fluxo_Semanal_TMC2"/>
      <sheetName val="3_3__Fluxo_Semanal_VIGA2"/>
      <sheetName val="BASE_BALSAP1"/>
      <sheetName val="Plano_de_Contas1"/>
      <sheetName val="A4_1-BRASFLEX_"/>
      <sheetName val="Res_Autor_Motivo1"/>
      <sheetName val="Res_Devolv_Motivo1"/>
      <sheetName val="FF1_-_Listagem_inicial1"/>
      <sheetName val="Receitas_x_Custos"/>
      <sheetName val="CTAS_DE_LANÇAMENTO"/>
      <sheetName val="FCF_IRR"/>
      <sheetName val="Saldo_12480001"/>
      <sheetName val="Saldo_final_32470000"/>
      <sheetName val="Duplicate_Rate"/>
      <sheetName val="N1-3_1"/>
      <sheetName val="Consolidado_US$"/>
      <sheetName val="Projeção álcool"/>
      <sheetName val="CONS-LS"/>
      <sheetName val=" AnexoOpDiv99"/>
      <sheetName val="GrafdivB"/>
      <sheetName val="ServDiv"/>
      <sheetName val="Exigível"/>
      <sheetName val="NBMC-0"/>
      <sheetName val="INDICES"/>
      <sheetName val="N3_24"/>
      <sheetName val="N3_14"/>
      <sheetName val="APIPIAQ_XLS4"/>
      <sheetName val="Jan_DDI4"/>
      <sheetName val="Ent_Dados4"/>
      <sheetName val="Edo_Res4"/>
      <sheetName val="OUT02_REPORT4"/>
      <sheetName val="3_2__Fluxo_Semanal_EMESA4"/>
      <sheetName val="3_4__Fluxo_Semanal_TMC4"/>
      <sheetName val="3_3__Fluxo_Semanal_VIGA4"/>
      <sheetName val="gráficos_devolrecup4"/>
      <sheetName val="pagamentos_nacionais4"/>
      <sheetName val="gráficos_provrecup4"/>
      <sheetName val="Fev_Son4"/>
      <sheetName val="Sintese_de_Fluxos_de_Tesourari4"/>
      <sheetName val="BRZ_Sell4"/>
      <sheetName val="FF1_-_Listagem_inicial3"/>
      <sheetName val="A3_-_Balanço_junho_setembro2005"/>
      <sheetName val="Check_DF4"/>
      <sheetName val="E1_14"/>
      <sheetName val="M1_14"/>
      <sheetName val="N1_14"/>
      <sheetName val="N1_24"/>
      <sheetName val="N1_34"/>
      <sheetName val="N2_14"/>
      <sheetName val="P1_14"/>
      <sheetName val="P1_24"/>
      <sheetName val="P1_34"/>
      <sheetName val="ANEXO_I4"/>
      <sheetName val="Anexo_34"/>
      <sheetName val="Anexo_44"/>
      <sheetName val="Anexo_5_4"/>
      <sheetName val="Res_Autor_Motivo3"/>
      <sheetName val="Res_Devolv_Motivo3"/>
      <sheetName val="A4_1-BRASFLEX_2"/>
      <sheetName val="Receitas_x_Custos2"/>
      <sheetName val="BASE_BALSAP3"/>
      <sheetName val="Plano_de_Contas3"/>
      <sheetName val="CTAS_DE_LANÇAMENTO2"/>
      <sheetName val="Saldo_124800012"/>
      <sheetName val="Saldo_final_324700002"/>
      <sheetName val="FCF_IRR2"/>
      <sheetName val="N1-3_12"/>
      <sheetName val="Chart_Data1"/>
      <sheetName val="05,06_E_071"/>
      <sheetName val="Consol_V_N-O__Encerradas1"/>
      <sheetName val="Duplicate_Rate2"/>
      <sheetName val="Consolidado_US$2"/>
      <sheetName val="Projeção_álcool1"/>
      <sheetName val="_AnexoOpDiv991"/>
      <sheetName val="N3_23"/>
      <sheetName val="N3_13"/>
      <sheetName val="APIPIAQ_XLS3"/>
      <sheetName val="Jan_DDI3"/>
      <sheetName val="Ent_Dados3"/>
      <sheetName val="Edo_Res3"/>
      <sheetName val="OUT02_REPORT3"/>
      <sheetName val="3_2__Fluxo_Semanal_EMESA3"/>
      <sheetName val="3_4__Fluxo_Semanal_TMC3"/>
      <sheetName val="3_3__Fluxo_Semanal_VIGA3"/>
      <sheetName val="gráficos_devolrecup3"/>
      <sheetName val="pagamentos_nacionais3"/>
      <sheetName val="gráficos_provrecup3"/>
      <sheetName val="Fev_Son3"/>
      <sheetName val="Sintese_de_Fluxos_de_Tesourari3"/>
      <sheetName val="BRZ_Sell3"/>
      <sheetName val="FF1_-_Listagem_inicial2"/>
      <sheetName val="A3_-_Balanço_junho_setembro2003"/>
      <sheetName val="Check_DF3"/>
      <sheetName val="E1_13"/>
      <sheetName val="M1_13"/>
      <sheetName val="N1_13"/>
      <sheetName val="N1_23"/>
      <sheetName val="N1_33"/>
      <sheetName val="N2_13"/>
      <sheetName val="P1_13"/>
      <sheetName val="P1_23"/>
      <sheetName val="P1_33"/>
      <sheetName val="ANEXO_I3"/>
      <sheetName val="Anexo_33"/>
      <sheetName val="Anexo_43"/>
      <sheetName val="Anexo_5_3"/>
      <sheetName val="Res_Autor_Motivo2"/>
      <sheetName val="Res_Devolv_Motivo2"/>
      <sheetName val="A4_1-BRASFLEX_1"/>
      <sheetName val="Receitas_x_Custos1"/>
      <sheetName val="BASE_BALSAP2"/>
      <sheetName val="Plano_de_Contas2"/>
      <sheetName val="CTAS_DE_LANÇAMENTO1"/>
      <sheetName val="Saldo_124800011"/>
      <sheetName val="Saldo_final_324700001"/>
      <sheetName val="FCF_IRR1"/>
      <sheetName val="N1-3_11"/>
      <sheetName val="Chart_Data"/>
      <sheetName val="05,06_E_07"/>
      <sheetName val="Consol_V_N-O__Encerradas"/>
      <sheetName val="Duplicate_Rate1"/>
      <sheetName val="Consolidado_US$1"/>
      <sheetName val="Projeção_álcool"/>
      <sheetName val="_AnexoOpDiv99"/>
      <sheetName val="N3_25"/>
      <sheetName val="N3_15"/>
      <sheetName val="APIPIAQ_XLS5"/>
      <sheetName val="Jan_DDI5"/>
      <sheetName val="Ent_Dados5"/>
      <sheetName val="Edo_Res5"/>
      <sheetName val="OUT02_REPORT5"/>
      <sheetName val="3_2__Fluxo_Semanal_EMESA5"/>
      <sheetName val="3_4__Fluxo_Semanal_TMC5"/>
      <sheetName val="3_3__Fluxo_Semanal_VIGA5"/>
      <sheetName val="gráficos_devolrecup5"/>
      <sheetName val="pagamentos_nacionais5"/>
      <sheetName val="gráficos_provrecup5"/>
      <sheetName val="Fev_Son5"/>
      <sheetName val="Sintese_de_Fluxos_de_Tesourari5"/>
      <sheetName val="BRZ_Sell5"/>
      <sheetName val="FF1_-_Listagem_inicial4"/>
      <sheetName val="A3_-_Balanço_junho_setembro2006"/>
      <sheetName val="Check_DF5"/>
      <sheetName val="E1_15"/>
      <sheetName val="M1_15"/>
      <sheetName val="N1_15"/>
      <sheetName val="N1_25"/>
      <sheetName val="N1_35"/>
      <sheetName val="N2_15"/>
      <sheetName val="P1_15"/>
      <sheetName val="P1_25"/>
      <sheetName val="P1_35"/>
      <sheetName val="ANEXO_I5"/>
      <sheetName val="Anexo_35"/>
      <sheetName val="Anexo_45"/>
      <sheetName val="Anexo_5_5"/>
      <sheetName val="Res_Autor_Motivo4"/>
      <sheetName val="Res_Devolv_Motivo4"/>
      <sheetName val="A4_1-BRASFLEX_3"/>
      <sheetName val="Receitas_x_Custos3"/>
      <sheetName val="BASE_BALSAP4"/>
      <sheetName val="Plano_de_Contas4"/>
      <sheetName val="CTAS_DE_LANÇAMENTO3"/>
      <sheetName val="Saldo_124800013"/>
      <sheetName val="Saldo_final_324700003"/>
      <sheetName val="FCF_IRR3"/>
      <sheetName val="N1-3_13"/>
      <sheetName val="Chart_Data2"/>
      <sheetName val="05,06_E_072"/>
      <sheetName val="Consol_V_N-O__Encerradas2"/>
      <sheetName val="Duplicate_Rate3"/>
      <sheetName val="Consolidado_US$3"/>
      <sheetName val="Projeção_álcool2"/>
      <sheetName val="_AnexoOpDiv992"/>
      <sheetName val="ABRIL 2000"/>
      <sheetName val="Fatura"/>
      <sheetName val="MêsBase"/>
      <sheetName val="BP"/>
      <sheetName val="Taxas Interpolação"/>
      <sheetName val="CART0801"/>
      <sheetName val="Base2005"/>
      <sheetName val="Parameters"/>
      <sheetName val="List"/>
      <sheetName val="estrazione"/>
      <sheetName val="Deycon (2)"/>
      <sheetName val="Matriz Reporte"/>
    </sheetNames>
    <sheetDataSet>
      <sheetData sheetId="0" refreshError="1">
        <row r="1">
          <cell r="A1" t="str">
            <v>RECEITAS E DESPESAS FINANCEIRAS DE SUBSIDIÁRIAS</v>
          </cell>
          <cell r="Q1" t="str">
            <v>RECEITAS E DESPESAS FINANCEIRAS DE SUBSIDIÁRIAS</v>
          </cell>
          <cell r="AG1" t="str">
            <v>RECEITAS E DESPESAS FINANCEIRAS DE SUBSIDIÁRIAS</v>
          </cell>
          <cell r="AW1" t="str">
            <v>RECEITAS E DESPESAS FINANCEIRAS DE SUBSIDIÁRIAS</v>
          </cell>
          <cell r="BM1" t="str">
            <v>RECEITAS E DESPESAS FINANCEIRAS DE SUBSIDIÁRIAS</v>
          </cell>
          <cell r="CC1" t="str">
            <v>RECEITAS E DESPESAS FINANCEIRAS DE SUBSIDIÁRIAS</v>
          </cell>
        </row>
        <row r="2">
          <cell r="A2">
            <v>2000</v>
          </cell>
          <cell r="Q2">
            <v>2000</v>
          </cell>
          <cell r="AG2">
            <v>2000</v>
          </cell>
          <cell r="AW2">
            <v>2000</v>
          </cell>
          <cell r="BM2">
            <v>1999</v>
          </cell>
          <cell r="CC2">
            <v>1999</v>
          </cell>
        </row>
        <row r="4">
          <cell r="D4" t="str">
            <v>DESPESAS FINANCEIRAS</v>
          </cell>
          <cell r="G4" t="str">
            <v>V. M. CAMBIAL PASSIVA</v>
          </cell>
          <cell r="J4" t="str">
            <v>RECEITAS FINANCEIRAS</v>
          </cell>
          <cell r="M4" t="str">
            <v>V. M. CAMBIAL ATIVA</v>
          </cell>
          <cell r="T4" t="str">
            <v>DESPESAS FINANCEIRAS</v>
          </cell>
          <cell r="W4" t="str">
            <v>V. M. CAMBIAL PASSIVA</v>
          </cell>
          <cell r="Z4" t="str">
            <v>RECEITAS FINANCEIRAS</v>
          </cell>
          <cell r="AC4" t="str">
            <v>V. M. CAMBIAL ATIVA</v>
          </cell>
          <cell r="AJ4" t="str">
            <v>DESPESAS FINANCEIRAS</v>
          </cell>
          <cell r="AM4" t="str">
            <v>V. M. CAMBIAL PASSIVA</v>
          </cell>
          <cell r="AP4" t="str">
            <v>RECEITAS FINANCEIRAS</v>
          </cell>
          <cell r="AS4" t="str">
            <v>V. M. CAMBIAL ATIVA</v>
          </cell>
          <cell r="AZ4" t="str">
            <v>DESPESAS FINANCEIRAS</v>
          </cell>
          <cell r="BC4" t="str">
            <v>V. M. CAMBIAL PASSIVA</v>
          </cell>
          <cell r="BF4" t="str">
            <v>RECEITAS FINANCEIRAS</v>
          </cell>
          <cell r="BI4" t="str">
            <v>V. M. CAMBIAL ATIVA</v>
          </cell>
          <cell r="BP4" t="str">
            <v>DESPESAS FINANCEIRAS</v>
          </cell>
          <cell r="BS4" t="str">
            <v>V. M. CAMBIAL PASSIVA</v>
          </cell>
          <cell r="BV4" t="str">
            <v>RECEITAS FINANCEIRAS</v>
          </cell>
          <cell r="BY4" t="str">
            <v>V. M. CAMBIAL ATIVA</v>
          </cell>
          <cell r="CF4" t="str">
            <v>DESPESAS FINANCEIRAS</v>
          </cell>
          <cell r="CI4" t="str">
            <v>V. M. CAMBIAL PASSIVA</v>
          </cell>
          <cell r="CL4" t="str">
            <v>RECEITAS FINANCEIRAS</v>
          </cell>
          <cell r="CO4" t="str">
            <v>V. M. CAMBIAL ATIVA</v>
          </cell>
        </row>
        <row r="5">
          <cell r="A5" t="str">
            <v>MÊS</v>
          </cell>
          <cell r="B5" t="str">
            <v>DETALHE</v>
          </cell>
          <cell r="C5" t="str">
            <v>EMPRESA</v>
          </cell>
          <cell r="D5">
            <v>3540002</v>
          </cell>
          <cell r="G5">
            <v>3541002</v>
          </cell>
          <cell r="H5">
            <v>3541012</v>
          </cell>
          <cell r="J5">
            <v>3540012</v>
          </cell>
          <cell r="M5">
            <v>3542002</v>
          </cell>
          <cell r="N5">
            <v>3542012</v>
          </cell>
          <cell r="O5" t="str">
            <v>3542015/3542029</v>
          </cell>
          <cell r="Q5" t="str">
            <v>MÊS</v>
          </cell>
          <cell r="R5" t="str">
            <v>DETALHE</v>
          </cell>
          <cell r="S5" t="str">
            <v>EMPRESA</v>
          </cell>
          <cell r="T5">
            <v>3540002</v>
          </cell>
          <cell r="W5">
            <v>3541002</v>
          </cell>
          <cell r="X5">
            <v>3541012</v>
          </cell>
          <cell r="Z5">
            <v>3540012</v>
          </cell>
          <cell r="AC5">
            <v>3542002</v>
          </cell>
          <cell r="AD5">
            <v>3542012</v>
          </cell>
          <cell r="AE5" t="str">
            <v>3542015/3542029</v>
          </cell>
          <cell r="AG5" t="str">
            <v>MÊS</v>
          </cell>
          <cell r="AH5" t="str">
            <v>DETALHE</v>
          </cell>
          <cell r="AI5" t="str">
            <v>EMPRESA</v>
          </cell>
          <cell r="AJ5">
            <v>3540002</v>
          </cell>
          <cell r="AM5">
            <v>3541002</v>
          </cell>
          <cell r="AN5">
            <v>3541012</v>
          </cell>
          <cell r="AP5">
            <v>3540012</v>
          </cell>
          <cell r="AS5">
            <v>3542002</v>
          </cell>
          <cell r="AT5">
            <v>3542012</v>
          </cell>
          <cell r="AU5">
            <v>3542015</v>
          </cell>
          <cell r="AW5" t="str">
            <v>MÊS</v>
          </cell>
          <cell r="AX5" t="str">
            <v>DETALHE</v>
          </cell>
          <cell r="AY5" t="str">
            <v>EMPRESA</v>
          </cell>
          <cell r="AZ5">
            <v>3540002</v>
          </cell>
          <cell r="BC5">
            <v>3541002</v>
          </cell>
          <cell r="BD5">
            <v>3541012</v>
          </cell>
          <cell r="BF5">
            <v>3540012</v>
          </cell>
          <cell r="BI5">
            <v>3542002</v>
          </cell>
          <cell r="BJ5">
            <v>3542012</v>
          </cell>
          <cell r="BK5">
            <v>3542015</v>
          </cell>
          <cell r="BM5" t="str">
            <v>MÊS</v>
          </cell>
          <cell r="BN5" t="str">
            <v>DETALHE</v>
          </cell>
          <cell r="BO5" t="str">
            <v>EMPRESA</v>
          </cell>
          <cell r="BP5">
            <v>3540002</v>
          </cell>
          <cell r="BS5">
            <v>3541002</v>
          </cell>
          <cell r="BT5">
            <v>3541012</v>
          </cell>
          <cell r="BV5">
            <v>3540012</v>
          </cell>
          <cell r="BY5">
            <v>3542002</v>
          </cell>
          <cell r="BZ5">
            <v>3542012</v>
          </cell>
          <cell r="CA5">
            <v>3542015</v>
          </cell>
          <cell r="CC5" t="str">
            <v>MÊS</v>
          </cell>
          <cell r="CD5" t="str">
            <v>DETALHE</v>
          </cell>
          <cell r="CE5" t="str">
            <v>EMPRESA</v>
          </cell>
          <cell r="CF5">
            <v>3540002</v>
          </cell>
          <cell r="CI5">
            <v>3541002</v>
          </cell>
          <cell r="CJ5">
            <v>3541012</v>
          </cell>
          <cell r="CL5">
            <v>3540012</v>
          </cell>
          <cell r="CO5">
            <v>3542002</v>
          </cell>
          <cell r="CP5">
            <v>3542012</v>
          </cell>
          <cell r="CQ5">
            <v>3542015</v>
          </cell>
        </row>
        <row r="6">
          <cell r="B6" t="str">
            <v>C02709449</v>
          </cell>
          <cell r="C6" t="str">
            <v>TRANSPETRO</v>
          </cell>
          <cell r="M6">
            <v>-61990.1</v>
          </cell>
          <cell r="R6" t="str">
            <v>C02709449</v>
          </cell>
          <cell r="S6" t="str">
            <v>TRANSPETRO</v>
          </cell>
          <cell r="T6">
            <v>0</v>
          </cell>
          <cell r="AC6">
            <v>-62464.37</v>
          </cell>
          <cell r="AS6">
            <v>-63370.1</v>
          </cell>
          <cell r="AX6" t="str">
            <v>C02709449</v>
          </cell>
          <cell r="AY6" t="str">
            <v>TRANSPETRO</v>
          </cell>
          <cell r="BI6">
            <v>-57638.39</v>
          </cell>
          <cell r="BN6" t="str">
            <v>C02709449</v>
          </cell>
          <cell r="BO6" t="str">
            <v>TRANSPETRO</v>
          </cell>
          <cell r="BY6">
            <v>-12012.49</v>
          </cell>
          <cell r="CD6" t="str">
            <v>C02709449</v>
          </cell>
          <cell r="CE6" t="str">
            <v>TRANSPETRO</v>
          </cell>
        </row>
        <row r="7">
          <cell r="A7" t="str">
            <v>JANEIRO</v>
          </cell>
          <cell r="B7" t="str">
            <v>C34274233</v>
          </cell>
          <cell r="C7" t="str">
            <v>BR</v>
          </cell>
          <cell r="D7">
            <v>82237.850000000006</v>
          </cell>
          <cell r="G7">
            <v>2582502.56</v>
          </cell>
          <cell r="J7">
            <v>-729.03</v>
          </cell>
          <cell r="M7">
            <v>-8034737.7199999997</v>
          </cell>
          <cell r="Q7" t="str">
            <v>FEVEREIRO</v>
          </cell>
          <cell r="R7" t="str">
            <v>C34274233</v>
          </cell>
          <cell r="S7" t="str">
            <v>BR</v>
          </cell>
          <cell r="T7">
            <v>6390.47</v>
          </cell>
          <cell r="W7">
            <v>1305773.8700000001</v>
          </cell>
          <cell r="Z7">
            <v>-428.84999999999997</v>
          </cell>
          <cell r="AC7">
            <v>-7018819.6100000003</v>
          </cell>
          <cell r="AG7" t="str">
            <v>MARÇO</v>
          </cell>
          <cell r="AH7" t="str">
            <v>C34274233</v>
          </cell>
          <cell r="AI7" t="str">
            <v>BR</v>
          </cell>
          <cell r="AJ7">
            <v>0</v>
          </cell>
          <cell r="AM7">
            <v>1167340.7300000002</v>
          </cell>
          <cell r="AP7">
            <v>-478.04</v>
          </cell>
          <cell r="AS7">
            <v>-7443080.8199999994</v>
          </cell>
          <cell r="AW7" t="str">
            <v>ABRIL</v>
          </cell>
          <cell r="AX7" t="str">
            <v>C34274233</v>
          </cell>
          <cell r="AY7" t="str">
            <v>BR</v>
          </cell>
          <cell r="AZ7">
            <v>6390.47</v>
          </cell>
          <cell r="BC7">
            <v>1524470.14</v>
          </cell>
          <cell r="BF7">
            <v>-7959.5599999999995</v>
          </cell>
          <cell r="BI7">
            <v>-9237386.0700000003</v>
          </cell>
          <cell r="BM7" t="str">
            <v>MAIO</v>
          </cell>
          <cell r="BN7" t="str">
            <v>C34274233</v>
          </cell>
          <cell r="BO7" t="str">
            <v>BR</v>
          </cell>
          <cell r="BS7">
            <v>932226.73</v>
          </cell>
          <cell r="BV7">
            <v>-1047.75</v>
          </cell>
          <cell r="BY7">
            <v>-7059109.3600000003</v>
          </cell>
          <cell r="CC7" t="str">
            <v>JUNHO</v>
          </cell>
          <cell r="CD7" t="str">
            <v>C34274233</v>
          </cell>
          <cell r="CE7" t="str">
            <v>BR</v>
          </cell>
          <cell r="CI7">
            <v>5499895.8200000003</v>
          </cell>
          <cell r="CL7">
            <v>-495.50999999999993</v>
          </cell>
          <cell r="CO7">
            <v>-6473770.0700000003</v>
          </cell>
        </row>
        <row r="8">
          <cell r="B8" t="str">
            <v>C33795055</v>
          </cell>
          <cell r="C8" t="str">
            <v>PETROQUISA</v>
          </cell>
          <cell r="M8">
            <v>-1445475.06</v>
          </cell>
          <cell r="R8" t="str">
            <v>C33795055</v>
          </cell>
          <cell r="S8" t="str">
            <v>PETROQUISA</v>
          </cell>
          <cell r="AC8">
            <v>-1456533.94</v>
          </cell>
          <cell r="AH8" t="str">
            <v>C33795055</v>
          </cell>
          <cell r="AI8" t="str">
            <v>PETROQUISA</v>
          </cell>
          <cell r="AS8">
            <v>-1477653.68</v>
          </cell>
          <cell r="AX8" t="str">
            <v>C33795055</v>
          </cell>
          <cell r="AY8" t="str">
            <v>PETROQUISA</v>
          </cell>
          <cell r="BI8">
            <v>-31356.2</v>
          </cell>
          <cell r="BN8" t="str">
            <v>C33795055</v>
          </cell>
          <cell r="BO8" t="str">
            <v>PETROQUISA</v>
          </cell>
          <cell r="CD8" t="str">
            <v>C33795055</v>
          </cell>
          <cell r="CE8" t="str">
            <v>PETROQUISA</v>
          </cell>
          <cell r="CL8">
            <v>-10.56</v>
          </cell>
        </row>
        <row r="9">
          <cell r="B9" t="str">
            <v>C42520171</v>
          </cell>
          <cell r="C9" t="str">
            <v>GASPETRO</v>
          </cell>
          <cell r="G9">
            <v>8058058.71</v>
          </cell>
          <cell r="M9">
            <v>-2114586.0099999998</v>
          </cell>
          <cell r="R9" t="str">
            <v>C42520171</v>
          </cell>
          <cell r="S9" t="str">
            <v>GASPETRO</v>
          </cell>
          <cell r="W9">
            <v>8141058.1500000004</v>
          </cell>
          <cell r="AC9">
            <v>-2227585.06</v>
          </cell>
          <cell r="AH9" t="str">
            <v>C42520171</v>
          </cell>
          <cell r="AI9" t="str">
            <v>GASPETRO</v>
          </cell>
          <cell r="AM9">
            <v>1697571.39</v>
          </cell>
          <cell r="AS9">
            <v>-2370617.8199999998</v>
          </cell>
          <cell r="AX9" t="str">
            <v>C42520171</v>
          </cell>
          <cell r="AY9" t="str">
            <v>GASPETRO</v>
          </cell>
          <cell r="BC9">
            <v>1537376.21</v>
          </cell>
          <cell r="BI9">
            <v>-2253823.08</v>
          </cell>
          <cell r="BN9" t="str">
            <v>C42520171</v>
          </cell>
          <cell r="BO9" t="str">
            <v>GASPETRO</v>
          </cell>
          <cell r="BS9">
            <v>1795791.35</v>
          </cell>
          <cell r="BY9">
            <v>-2690818.06</v>
          </cell>
          <cell r="CD9" t="str">
            <v>C42520171</v>
          </cell>
          <cell r="CE9" t="str">
            <v>GASPETRO</v>
          </cell>
          <cell r="CO9">
            <v>-33573.9</v>
          </cell>
        </row>
        <row r="10">
          <cell r="B10" t="str">
            <v>C01891441</v>
          </cell>
          <cell r="C10" t="str">
            <v>TBG</v>
          </cell>
          <cell r="M10">
            <v>0</v>
          </cell>
          <cell r="N10">
            <v>-3888615.92</v>
          </cell>
          <cell r="R10" t="str">
            <v>C01891441</v>
          </cell>
          <cell r="S10" t="str">
            <v>TBG</v>
          </cell>
          <cell r="AC10">
            <v>0</v>
          </cell>
          <cell r="AD10">
            <v>9837617.8900000006</v>
          </cell>
          <cell r="AH10" t="str">
            <v>C01891441</v>
          </cell>
          <cell r="AI10" t="str">
            <v>TBG</v>
          </cell>
          <cell r="AT10">
            <v>6152138.6200000001</v>
          </cell>
          <cell r="AX10" t="str">
            <v>C01891441</v>
          </cell>
          <cell r="AY10" t="str">
            <v>TBG</v>
          </cell>
          <cell r="BJ10">
            <v>-17237595.940000001</v>
          </cell>
          <cell r="BN10" t="str">
            <v>C01891441</v>
          </cell>
          <cell r="BO10" t="str">
            <v>TBG</v>
          </cell>
          <cell r="BZ10">
            <v>-5774884.8399999999</v>
          </cell>
          <cell r="CD10" t="str">
            <v>C01891441</v>
          </cell>
          <cell r="CE10" t="str">
            <v>TBG</v>
          </cell>
          <cell r="CP10">
            <v>7719192.7999999998</v>
          </cell>
        </row>
        <row r="11">
          <cell r="B11" t="str">
            <v>C42154146</v>
          </cell>
          <cell r="C11" t="str">
            <v>BRASPETRO</v>
          </cell>
          <cell r="J11">
            <v>-456.96</v>
          </cell>
          <cell r="N11">
            <v>-1782.1</v>
          </cell>
          <cell r="O11">
            <v>-98.77</v>
          </cell>
          <cell r="R11" t="str">
            <v>C42154146</v>
          </cell>
          <cell r="S11" t="str">
            <v>BRASPETRO</v>
          </cell>
          <cell r="AD11">
            <v>5900.5</v>
          </cell>
          <cell r="AE11">
            <v>249.85</v>
          </cell>
          <cell r="AH11" t="str">
            <v>C42154146</v>
          </cell>
          <cell r="AI11" t="str">
            <v>BRASPETRO</v>
          </cell>
          <cell r="AT11">
            <v>2251.1999999999998</v>
          </cell>
          <cell r="AU11">
            <v>156.25</v>
          </cell>
          <cell r="AX11" t="str">
            <v>C42154146</v>
          </cell>
          <cell r="AY11" t="str">
            <v>BRASPETRO</v>
          </cell>
          <cell r="BD11">
            <v>1070400</v>
          </cell>
          <cell r="BJ11">
            <v>-6273.28</v>
          </cell>
          <cell r="BK11">
            <v>-437.79</v>
          </cell>
          <cell r="BN11" t="str">
            <v>C42154146</v>
          </cell>
          <cell r="BO11" t="str">
            <v>BRASPETRO</v>
          </cell>
          <cell r="BZ11">
            <v>-614.42999999999995</v>
          </cell>
          <cell r="CA11">
            <v>-146.66</v>
          </cell>
          <cell r="CD11" t="str">
            <v>C42154146</v>
          </cell>
          <cell r="CE11" t="str">
            <v>BRASPETRO</v>
          </cell>
          <cell r="CP11">
            <v>2857.72</v>
          </cell>
          <cell r="CQ11">
            <v>196.04</v>
          </cell>
        </row>
        <row r="12">
          <cell r="B12" t="str">
            <v>P001467</v>
          </cell>
          <cell r="C12" t="str">
            <v>BRASOIL</v>
          </cell>
          <cell r="H12">
            <v>7702632.3099999996</v>
          </cell>
          <cell r="J12">
            <v>-14513292.6</v>
          </cell>
          <cell r="N12">
            <v>-20423716.57</v>
          </cell>
          <cell r="O12">
            <v>-2257600.5</v>
          </cell>
          <cell r="R12" t="str">
            <v>P001467</v>
          </cell>
          <cell r="S12" t="str">
            <v>BRASOIL</v>
          </cell>
          <cell r="X12">
            <v>-15732353.290000001</v>
          </cell>
          <cell r="Z12">
            <v>-13289452.109999999</v>
          </cell>
          <cell r="AD12">
            <v>44271787.18</v>
          </cell>
          <cell r="AE12">
            <v>11365661.529999999</v>
          </cell>
          <cell r="AH12" t="str">
            <v>P001467</v>
          </cell>
          <cell r="AI12" t="str">
            <v>BRASOIL</v>
          </cell>
          <cell r="AN12">
            <v>-12137609.17</v>
          </cell>
          <cell r="AP12">
            <v>-14054795.300000001</v>
          </cell>
          <cell r="AT12">
            <v>30517457.309999995</v>
          </cell>
          <cell r="AU12">
            <v>6937426.5599999996</v>
          </cell>
          <cell r="AX12" t="str">
            <v>P001467</v>
          </cell>
          <cell r="AY12" t="str">
            <v>BRASOIL</v>
          </cell>
          <cell r="BD12">
            <v>25598447.399999999</v>
          </cell>
          <cell r="BF12">
            <v>-14048784.92</v>
          </cell>
          <cell r="BJ12">
            <v>-84761992.739999995</v>
          </cell>
          <cell r="BK12">
            <v>-15312859.559999999</v>
          </cell>
          <cell r="BN12" t="str">
            <v>P001467</v>
          </cell>
          <cell r="BO12" t="str">
            <v>BRASOIL</v>
          </cell>
          <cell r="BT12">
            <v>7803672.5300000003</v>
          </cell>
          <cell r="BV12">
            <v>-15931339.119999999</v>
          </cell>
          <cell r="BZ12">
            <v>-31890999.18</v>
          </cell>
          <cell r="CA12">
            <v>-6288992.2800000003</v>
          </cell>
          <cell r="CD12" t="str">
            <v>P001467</v>
          </cell>
          <cell r="CE12" t="str">
            <v>BRASOIL</v>
          </cell>
          <cell r="CF12">
            <v>356.96</v>
          </cell>
          <cell r="CJ12">
            <v>-13865256.08</v>
          </cell>
          <cell r="CL12">
            <v>-15087701.199999999</v>
          </cell>
          <cell r="CP12">
            <v>48157305.660000004</v>
          </cell>
          <cell r="CQ12">
            <v>5269587.76</v>
          </cell>
        </row>
        <row r="13">
          <cell r="B13" t="str">
            <v>P002797</v>
          </cell>
          <cell r="C13" t="str">
            <v>PAI</v>
          </cell>
          <cell r="G13">
            <v>0</v>
          </cell>
          <cell r="H13">
            <v>458507.15</v>
          </cell>
          <cell r="N13">
            <v>-33334.35</v>
          </cell>
          <cell r="O13">
            <v>-37.5</v>
          </cell>
          <cell r="R13" t="str">
            <v>P002797</v>
          </cell>
          <cell r="S13" t="str">
            <v>PAI</v>
          </cell>
          <cell r="X13">
            <v>-279334.96000000002</v>
          </cell>
          <cell r="AD13">
            <v>84330.94</v>
          </cell>
          <cell r="AE13">
            <v>94.87</v>
          </cell>
          <cell r="AH13" t="str">
            <v>P002797</v>
          </cell>
          <cell r="AI13" t="str">
            <v>PAI</v>
          </cell>
          <cell r="AN13">
            <v>-320186.33</v>
          </cell>
          <cell r="AT13">
            <v>52737.93</v>
          </cell>
          <cell r="AU13">
            <v>59.33</v>
          </cell>
          <cell r="AX13" t="str">
            <v>P002797</v>
          </cell>
          <cell r="AY13" t="str">
            <v>PAI</v>
          </cell>
          <cell r="BD13">
            <v>476643.69</v>
          </cell>
          <cell r="BJ13">
            <v>-152276.97</v>
          </cell>
          <cell r="BK13">
            <v>-166.23</v>
          </cell>
          <cell r="BN13" t="str">
            <v>P002797</v>
          </cell>
          <cell r="BO13" t="str">
            <v>PAI</v>
          </cell>
          <cell r="BT13">
            <v>682726.61</v>
          </cell>
          <cell r="BZ13">
            <v>-52367.46</v>
          </cell>
          <cell r="CA13">
            <v>-55.69</v>
          </cell>
          <cell r="CD13" t="str">
            <v>P002797</v>
          </cell>
          <cell r="CE13" t="str">
            <v>PAI</v>
          </cell>
          <cell r="CJ13">
            <v>-440922.10000000003</v>
          </cell>
          <cell r="CP13">
            <v>67008.06</v>
          </cell>
          <cell r="CQ13">
            <v>74.44</v>
          </cell>
        </row>
        <row r="14">
          <cell r="B14" t="str">
            <v>P007120</v>
          </cell>
          <cell r="C14" t="str">
            <v>PAR</v>
          </cell>
          <cell r="H14">
            <v>82157.179999999993</v>
          </cell>
          <cell r="R14" t="str">
            <v>P007120</v>
          </cell>
          <cell r="S14" t="str">
            <v>PAR</v>
          </cell>
          <cell r="X14">
            <v>-225787.86</v>
          </cell>
          <cell r="AH14" t="str">
            <v>P007120</v>
          </cell>
          <cell r="AI14" t="str">
            <v>PAR</v>
          </cell>
          <cell r="AN14">
            <v>-137455.98000000001</v>
          </cell>
          <cell r="AX14" t="str">
            <v>P007120</v>
          </cell>
          <cell r="AY14" t="str">
            <v>PAR</v>
          </cell>
          <cell r="BD14">
            <v>389007.28</v>
          </cell>
          <cell r="BN14" t="str">
            <v>P007120</v>
          </cell>
          <cell r="BO14" t="str">
            <v>PAR</v>
          </cell>
          <cell r="BT14">
            <v>144443.48000000001</v>
          </cell>
          <cell r="CD14" t="str">
            <v>P007120</v>
          </cell>
          <cell r="CE14" t="str">
            <v>PAR</v>
          </cell>
          <cell r="CJ14">
            <v>-255256.71000000002</v>
          </cell>
        </row>
        <row r="15">
          <cell r="B15" t="str">
            <v>P009099</v>
          </cell>
          <cell r="C15" t="str">
            <v>PETROGASBOL</v>
          </cell>
          <cell r="N15">
            <v>-90038.3</v>
          </cell>
          <cell r="R15" t="str">
            <v>P009099</v>
          </cell>
          <cell r="S15" t="str">
            <v>PETROGASBOL</v>
          </cell>
          <cell r="AD15">
            <v>233125.58</v>
          </cell>
          <cell r="AH15" t="str">
            <v>P009099</v>
          </cell>
          <cell r="AI15" t="str">
            <v>PETROGASBOL</v>
          </cell>
          <cell r="AT15">
            <v>163677.26</v>
          </cell>
          <cell r="AX15" t="str">
            <v>P009099</v>
          </cell>
          <cell r="AY15" t="str">
            <v>PETROGASBOL</v>
          </cell>
          <cell r="BJ15">
            <v>-579308.76</v>
          </cell>
          <cell r="BN15" t="str">
            <v>P009099</v>
          </cell>
          <cell r="BO15" t="str">
            <v>PETROGASBOL</v>
          </cell>
          <cell r="BZ15">
            <v>-16055.58</v>
          </cell>
          <cell r="CD15" t="str">
            <v>P009099</v>
          </cell>
          <cell r="CE15" t="str">
            <v>PETROGASBOL</v>
          </cell>
          <cell r="CP15">
            <v>198951.51</v>
          </cell>
        </row>
        <row r="16">
          <cell r="B16" t="str">
            <v>P009797</v>
          </cell>
          <cell r="C16" t="str">
            <v>PIFCO</v>
          </cell>
          <cell r="D16">
            <v>32129037.109999999</v>
          </cell>
          <cell r="H16">
            <v>40072511.68</v>
          </cell>
          <cell r="J16">
            <v>-19211771.989999998</v>
          </cell>
          <cell r="N16">
            <v>-22460982.059999999</v>
          </cell>
          <cell r="O16">
            <v>-638.27</v>
          </cell>
          <cell r="R16" t="str">
            <v>P009797</v>
          </cell>
          <cell r="S16" t="str">
            <v>PIFCO</v>
          </cell>
          <cell r="T16">
            <v>29981770.169999998</v>
          </cell>
          <cell r="X16">
            <v>-96287239.680000007</v>
          </cell>
          <cell r="Z16">
            <v>-19414857.469999999</v>
          </cell>
          <cell r="AD16">
            <v>58636033.950000003</v>
          </cell>
          <cell r="AE16">
            <v>1211.32</v>
          </cell>
          <cell r="AH16" t="str">
            <v>P009797</v>
          </cell>
          <cell r="AI16" t="str">
            <v>PIFCO</v>
          </cell>
          <cell r="AJ16">
            <v>38783600.979999997</v>
          </cell>
          <cell r="AN16">
            <v>-66527860.670000002</v>
          </cell>
          <cell r="AP16">
            <v>-20146186.82</v>
          </cell>
          <cell r="AT16">
            <v>37197817.409999996</v>
          </cell>
          <cell r="AU16">
            <v>7987.34</v>
          </cell>
          <cell r="AX16" t="str">
            <v>P009797</v>
          </cell>
          <cell r="AY16" t="str">
            <v>PIFCO</v>
          </cell>
          <cell r="AZ16">
            <v>18475228.129999995</v>
          </cell>
          <cell r="BD16">
            <v>181996177.03</v>
          </cell>
          <cell r="BF16">
            <v>-21089547.489999998</v>
          </cell>
          <cell r="BJ16">
            <v>-114949003.65000001</v>
          </cell>
          <cell r="BK16">
            <v>-24965.05</v>
          </cell>
          <cell r="BN16" t="str">
            <v>P009797</v>
          </cell>
          <cell r="BO16" t="str">
            <v>PIFCO</v>
          </cell>
          <cell r="BP16">
            <v>13384098.609999999</v>
          </cell>
          <cell r="BT16">
            <v>60736332.32</v>
          </cell>
          <cell r="BV16">
            <v>-20519285.989999998</v>
          </cell>
          <cell r="BZ16">
            <v>-37395876.619999997</v>
          </cell>
          <cell r="CA16">
            <v>3748.51</v>
          </cell>
          <cell r="CD16" t="str">
            <v>P009797</v>
          </cell>
          <cell r="CE16" t="str">
            <v>PIFCO</v>
          </cell>
          <cell r="CF16">
            <v>60723230.670000002</v>
          </cell>
          <cell r="CJ16">
            <v>-86833284.120000005</v>
          </cell>
          <cell r="CL16">
            <v>-19562501.41</v>
          </cell>
          <cell r="CP16">
            <v>44651680.200000003</v>
          </cell>
          <cell r="CQ16">
            <v>13460.99</v>
          </cell>
        </row>
        <row r="17">
          <cell r="B17" t="str">
            <v>P010128</v>
          </cell>
          <cell r="C17" t="str">
            <v>BRASOIL ALLIANCE</v>
          </cell>
          <cell r="O17">
            <v>-42145.3</v>
          </cell>
          <cell r="R17" t="str">
            <v>P010128</v>
          </cell>
          <cell r="S17" t="str">
            <v>BRASOIL ALLIANCE</v>
          </cell>
          <cell r="AH17" t="str">
            <v>P010128</v>
          </cell>
          <cell r="AI17" t="str">
            <v>BRASOIL ALLIANCE</v>
          </cell>
          <cell r="AX17" t="str">
            <v>P010128</v>
          </cell>
          <cell r="AY17" t="str">
            <v>BRASOIL ALLIANCE</v>
          </cell>
          <cell r="BN17" t="str">
            <v>P010128</v>
          </cell>
          <cell r="BO17" t="str">
            <v>BRASOIL ALLIANCE</v>
          </cell>
          <cell r="CD17" t="str">
            <v>P010128</v>
          </cell>
          <cell r="CE17" t="str">
            <v>BRASOIL ALLIANCE</v>
          </cell>
        </row>
        <row r="18">
          <cell r="B18" t="str">
            <v>P010224</v>
          </cell>
          <cell r="C18" t="str">
            <v>CATLEIA</v>
          </cell>
          <cell r="D18">
            <v>418700.69</v>
          </cell>
          <cell r="H18">
            <v>3238736.78</v>
          </cell>
          <cell r="R18" t="str">
            <v>P010224</v>
          </cell>
          <cell r="S18" t="str">
            <v>CATLEIA</v>
          </cell>
          <cell r="T18">
            <v>803021.47</v>
          </cell>
          <cell r="X18">
            <v>-7886703.1699999999</v>
          </cell>
          <cell r="Z18">
            <v>-418700.69</v>
          </cell>
          <cell r="AH18" t="str">
            <v>P010224</v>
          </cell>
          <cell r="AI18" t="str">
            <v>CATLEIA</v>
          </cell>
          <cell r="AJ18">
            <v>405900.86</v>
          </cell>
          <cell r="AN18">
            <v>-5303907.1399999997</v>
          </cell>
          <cell r="AX18" t="str">
            <v>P010224</v>
          </cell>
          <cell r="AY18" t="str">
            <v>CATLEIA</v>
          </cell>
          <cell r="AZ18">
            <v>1209182.3500000001</v>
          </cell>
          <cell r="BD18">
            <v>16970318.07</v>
          </cell>
          <cell r="BN18" t="str">
            <v>P010224</v>
          </cell>
          <cell r="BO18" t="str">
            <v>CATLEIA</v>
          </cell>
          <cell r="BP18">
            <v>424322.39</v>
          </cell>
          <cell r="BT18">
            <v>5236634.93</v>
          </cell>
          <cell r="CD18" t="str">
            <v>P010224</v>
          </cell>
          <cell r="CE18" t="str">
            <v>CATLEIA</v>
          </cell>
          <cell r="CF18">
            <v>404654.67</v>
          </cell>
          <cell r="CJ18">
            <v>-7210941.54</v>
          </cell>
        </row>
        <row r="19">
          <cell r="B19" t="str">
            <v>P008424</v>
          </cell>
          <cell r="C19" t="str">
            <v>PETROBRAS U.K.</v>
          </cell>
          <cell r="H19">
            <v>26522.09</v>
          </cell>
          <cell r="R19" t="str">
            <v>P008424</v>
          </cell>
          <cell r="S19" t="str">
            <v>PETROBRAS U.K.</v>
          </cell>
          <cell r="X19">
            <v>34849.67</v>
          </cell>
          <cell r="AH19" t="str">
            <v>P008424</v>
          </cell>
          <cell r="AI19" t="str">
            <v>PETROBRAS U.K.</v>
          </cell>
          <cell r="AN19">
            <v>2340.0700000000002</v>
          </cell>
          <cell r="AX19" t="str">
            <v>P008424</v>
          </cell>
          <cell r="AY19" t="str">
            <v>PETROBRAS U.K.</v>
          </cell>
          <cell r="BD19">
            <v>55662.63</v>
          </cell>
          <cell r="BN19" t="str">
            <v>P008424</v>
          </cell>
          <cell r="BO19" t="str">
            <v>PETROBRAS U.K.</v>
          </cell>
          <cell r="BT19">
            <v>17940.490000000002</v>
          </cell>
          <cell r="CD19" t="str">
            <v>P008424</v>
          </cell>
          <cell r="CE19" t="str">
            <v>PETROBRAS U.K.</v>
          </cell>
          <cell r="CJ19">
            <v>-27676.31</v>
          </cell>
        </row>
        <row r="20">
          <cell r="B20" t="str">
            <v>P008945</v>
          </cell>
          <cell r="C20" t="str">
            <v>PETROBRAS BOLÍVIA</v>
          </cell>
          <cell r="O20">
            <v>-0.54</v>
          </cell>
          <cell r="R20" t="str">
            <v>P008945</v>
          </cell>
          <cell r="S20" t="str">
            <v>PETROBRAS BOLÍVIA</v>
          </cell>
          <cell r="AE20">
            <v>1.36</v>
          </cell>
          <cell r="AH20" t="str">
            <v>P008945</v>
          </cell>
          <cell r="AI20" t="str">
            <v>PETROBRAS BOLÍVIA</v>
          </cell>
          <cell r="AU20">
            <v>0.84</v>
          </cell>
          <cell r="AX20" t="str">
            <v>P008945</v>
          </cell>
          <cell r="AY20" t="str">
            <v>PETROBRAS BOLÍVIA</v>
          </cell>
          <cell r="BK20">
            <v>-2.37</v>
          </cell>
          <cell r="BN20" t="str">
            <v>P008945</v>
          </cell>
          <cell r="BO20" t="str">
            <v>PETROBRAS BOLÍVIA</v>
          </cell>
          <cell r="CA20">
            <v>-0.8</v>
          </cell>
          <cell r="CD20" t="str">
            <v>P008945</v>
          </cell>
          <cell r="CE20" t="str">
            <v>PETROBRAS BOLÍVIA</v>
          </cell>
          <cell r="CQ20">
            <v>1.07</v>
          </cell>
        </row>
        <row r="21">
          <cell r="A21" t="str">
            <v>TOTAL</v>
          </cell>
          <cell r="B21" t="str">
            <v>P010559</v>
          </cell>
          <cell r="C21" t="str">
            <v>FIC</v>
          </cell>
          <cell r="H21">
            <v>-302172.63</v>
          </cell>
          <cell r="Q21" t="str">
            <v>TOTAL</v>
          </cell>
          <cell r="R21" t="str">
            <v>P010559</v>
          </cell>
          <cell r="S21" t="str">
            <v>FIC</v>
          </cell>
          <cell r="X21">
            <v>221641.68</v>
          </cell>
          <cell r="AE21">
            <v>106621.32</v>
          </cell>
          <cell r="AG21" t="str">
            <v>TOTAL</v>
          </cell>
          <cell r="AH21" t="str">
            <v>P010559</v>
          </cell>
          <cell r="AI21" t="str">
            <v>FIC</v>
          </cell>
          <cell r="AN21">
            <v>-93845.84</v>
          </cell>
          <cell r="AU21">
            <v>65397.24</v>
          </cell>
          <cell r="AW21" t="str">
            <v>TOTAL</v>
          </cell>
          <cell r="AX21" t="str">
            <v>P010559</v>
          </cell>
          <cell r="AY21" t="str">
            <v>FIC</v>
          </cell>
          <cell r="BD21">
            <v>306280.43</v>
          </cell>
          <cell r="BE21">
            <v>0</v>
          </cell>
          <cell r="BG21">
            <v>0</v>
          </cell>
          <cell r="BH21">
            <v>0</v>
          </cell>
          <cell r="BK21">
            <v>-191512.05</v>
          </cell>
          <cell r="BM21" t="str">
            <v>TOTAL</v>
          </cell>
          <cell r="BN21" t="str">
            <v>P010559</v>
          </cell>
          <cell r="BO21" t="str">
            <v>FIC</v>
          </cell>
          <cell r="BT21">
            <v>149018.16</v>
          </cell>
          <cell r="BW21">
            <v>0</v>
          </cell>
          <cell r="BX21">
            <v>0</v>
          </cell>
          <cell r="BZ21">
            <v>1598.98</v>
          </cell>
          <cell r="CA21">
            <v>-64159.76</v>
          </cell>
          <cell r="CC21" t="str">
            <v>TOTAL</v>
          </cell>
          <cell r="CD21" t="str">
            <v>P010559</v>
          </cell>
          <cell r="CE21" t="str">
            <v>FIC</v>
          </cell>
          <cell r="CJ21">
            <v>-180249.48</v>
          </cell>
          <cell r="CK21">
            <v>0</v>
          </cell>
          <cell r="CM21">
            <v>0</v>
          </cell>
          <cell r="CN21">
            <v>0</v>
          </cell>
          <cell r="CP21">
            <v>1243.6400000000001</v>
          </cell>
          <cell r="CQ21">
            <v>85761.29</v>
          </cell>
        </row>
        <row r="22">
          <cell r="C22" t="str">
            <v>TOTAL</v>
          </cell>
          <cell r="D22">
            <v>32629975.650000002</v>
          </cell>
          <cell r="G22">
            <v>10640561.27</v>
          </cell>
          <cell r="H22">
            <v>51278894.560000002</v>
          </cell>
          <cell r="I22">
            <v>0</v>
          </cell>
          <cell r="J22">
            <v>-33726250.579999998</v>
          </cell>
          <cell r="K22">
            <v>0</v>
          </cell>
          <cell r="L22">
            <v>0</v>
          </cell>
          <cell r="M22">
            <v>-11656788.889999999</v>
          </cell>
          <cell r="N22">
            <v>-46898469.299999997</v>
          </cell>
          <cell r="O22">
            <v>-2300520.88</v>
          </cell>
          <cell r="T22">
            <v>30791182.109999996</v>
          </cell>
          <cell r="W22">
            <v>9446832.0199999996</v>
          </cell>
          <cell r="X22">
            <v>-120154927.61</v>
          </cell>
          <cell r="Z22">
            <v>-33123439.120000001</v>
          </cell>
          <cell r="AC22">
            <v>-10765402.98</v>
          </cell>
          <cell r="AD22">
            <v>113068796.03999999</v>
          </cell>
          <cell r="AE22">
            <v>11473840.249999998</v>
          </cell>
          <cell r="AJ22">
            <v>39189501.839999996</v>
          </cell>
          <cell r="AM22">
            <v>2864912.12</v>
          </cell>
          <cell r="AN22">
            <v>-84518525.060000017</v>
          </cell>
          <cell r="AO22">
            <v>0</v>
          </cell>
          <cell r="AP22">
            <v>-34201460.159999996</v>
          </cell>
          <cell r="AQ22">
            <v>0</v>
          </cell>
          <cell r="AR22">
            <v>0</v>
          </cell>
          <cell r="AS22">
            <v>-11354722.42</v>
          </cell>
          <cell r="AT22">
            <v>74086079.729999989</v>
          </cell>
          <cell r="AU22">
            <v>7011027.5599999996</v>
          </cell>
          <cell r="BE22">
            <v>0</v>
          </cell>
          <cell r="BG22">
            <v>0</v>
          </cell>
          <cell r="BH22">
            <v>0</v>
          </cell>
          <cell r="BP22">
            <v>13808421</v>
          </cell>
          <cell r="BQ22">
            <v>0</v>
          </cell>
          <cell r="BR22">
            <v>0</v>
          </cell>
          <cell r="BS22">
            <v>2728018.08</v>
          </cell>
          <cell r="BT22">
            <v>74770768.519999996</v>
          </cell>
          <cell r="BU22">
            <v>0</v>
          </cell>
          <cell r="BV22">
            <v>-36451672.859999999</v>
          </cell>
          <cell r="BW22">
            <v>0</v>
          </cell>
          <cell r="BX22">
            <v>0</v>
          </cell>
          <cell r="BY22">
            <v>-9761939.9100000001</v>
          </cell>
          <cell r="BZ22">
            <v>-75129199.129999995</v>
          </cell>
          <cell r="CA22">
            <v>-6349606.6800000006</v>
          </cell>
        </row>
        <row r="23">
          <cell r="Q23">
            <v>9770802.0599999763</v>
          </cell>
          <cell r="T23">
            <v>63421157.759999998</v>
          </cell>
          <cell r="W23">
            <v>20087393.289999999</v>
          </cell>
          <cell r="X23">
            <v>-68876033.049999997</v>
          </cell>
          <cell r="Y23">
            <v>0</v>
          </cell>
          <cell r="Z23">
            <v>-66849689.700000003</v>
          </cell>
          <cell r="AA23">
            <v>0</v>
          </cell>
          <cell r="AB23">
            <v>0</v>
          </cell>
          <cell r="AC23">
            <v>-22422191.869999997</v>
          </cell>
          <cell r="AD23">
            <v>66170326.739999995</v>
          </cell>
          <cell r="AE23">
            <v>9173319.3699999973</v>
          </cell>
          <cell r="AJ23">
            <v>102610659.59999999</v>
          </cell>
          <cell r="AM23">
            <v>22952305.41</v>
          </cell>
          <cell r="AN23">
            <v>-153394558.11000001</v>
          </cell>
          <cell r="AP23">
            <v>-101051149.86</v>
          </cell>
          <cell r="AS23">
            <v>-33776914.289999999</v>
          </cell>
          <cell r="AT23">
            <v>140256406.46999997</v>
          </cell>
          <cell r="AU23">
            <v>16184346.929999996</v>
          </cell>
        </row>
        <row r="44">
          <cell r="AJ44" t="str">
            <v>DESPESAS FINANCEIRAS</v>
          </cell>
          <cell r="AM44" t="str">
            <v>V. M. CAMBIAL PASSIVA</v>
          </cell>
          <cell r="AP44" t="str">
            <v>RECEITAS FINANCEIRAS</v>
          </cell>
          <cell r="AS44" t="str">
            <v>V. M. CAMBIAL ATIVA</v>
          </cell>
          <cell r="CF44" t="str">
            <v>DESPESAS FINANCEIRAS</v>
          </cell>
          <cell r="CI44" t="str">
            <v>V. M. CAMBIAL PASSIVA</v>
          </cell>
          <cell r="CL44" t="str">
            <v>RECEITAS FINANCEIRAS</v>
          </cell>
          <cell r="CO44" t="str">
            <v>V. M. CAMBIAL ATIVA</v>
          </cell>
        </row>
        <row r="45">
          <cell r="AG45" t="str">
            <v>PERÍODO ACUMULADO</v>
          </cell>
          <cell r="AH45" t="str">
            <v>DETALHE</v>
          </cell>
          <cell r="AI45" t="str">
            <v>EMPRESA</v>
          </cell>
          <cell r="AJ45">
            <v>3540002</v>
          </cell>
          <cell r="AM45">
            <v>3541002</v>
          </cell>
          <cell r="AN45">
            <v>3541012</v>
          </cell>
          <cell r="AP45">
            <v>3540012</v>
          </cell>
          <cell r="AS45">
            <v>3542002</v>
          </cell>
          <cell r="AT45">
            <v>3542012</v>
          </cell>
          <cell r="AU45">
            <v>3542015</v>
          </cell>
          <cell r="CC45" t="str">
            <v>PERÍODO ACUMULADO</v>
          </cell>
          <cell r="CD45" t="str">
            <v>DETALHE</v>
          </cell>
          <cell r="CE45" t="str">
            <v>EMPRESA</v>
          </cell>
          <cell r="CF45">
            <v>3540002</v>
          </cell>
          <cell r="CI45">
            <v>3541002</v>
          </cell>
          <cell r="CJ45">
            <v>3541012</v>
          </cell>
          <cell r="CL45">
            <v>3540012</v>
          </cell>
          <cell r="CO45">
            <v>3542002</v>
          </cell>
          <cell r="CP45">
            <v>3542012</v>
          </cell>
          <cell r="CQ45">
            <v>3542015</v>
          </cell>
        </row>
        <row r="47">
          <cell r="AG47" t="str">
            <v>ATÉ MARÇO</v>
          </cell>
          <cell r="AH47" t="str">
            <v>C34274233</v>
          </cell>
          <cell r="AI47" t="str">
            <v>BR</v>
          </cell>
          <cell r="AJ47">
            <v>88628.32</v>
          </cell>
          <cell r="AK47">
            <v>0</v>
          </cell>
          <cell r="AL47">
            <v>0</v>
          </cell>
          <cell r="AM47">
            <v>5055617.16</v>
          </cell>
          <cell r="AN47">
            <v>0</v>
          </cell>
          <cell r="AO47">
            <v>0</v>
          </cell>
          <cell r="AP47">
            <v>-1635.9199999999998</v>
          </cell>
          <cell r="AQ47">
            <v>0</v>
          </cell>
          <cell r="AR47">
            <v>0</v>
          </cell>
          <cell r="AS47">
            <v>-22496638.149999999</v>
          </cell>
          <cell r="AT47">
            <v>0</v>
          </cell>
          <cell r="AU47">
            <v>0</v>
          </cell>
          <cell r="CC47" t="str">
            <v>ATÉ JUNHO</v>
          </cell>
          <cell r="CD47" t="str">
            <v>C34274233</v>
          </cell>
          <cell r="CE47" t="str">
            <v>BR</v>
          </cell>
          <cell r="CF47">
            <v>95018.790000000008</v>
          </cell>
          <cell r="CG47">
            <v>0</v>
          </cell>
          <cell r="CH47">
            <v>0</v>
          </cell>
          <cell r="CI47">
            <v>13012209.85</v>
          </cell>
          <cell r="CJ47">
            <v>0</v>
          </cell>
          <cell r="CK47">
            <v>0</v>
          </cell>
          <cell r="CL47">
            <v>-11138.74</v>
          </cell>
          <cell r="CM47">
            <v>0</v>
          </cell>
          <cell r="CN47">
            <v>0</v>
          </cell>
          <cell r="CO47">
            <v>-45266903.649999999</v>
          </cell>
          <cell r="CP47">
            <v>0</v>
          </cell>
          <cell r="CQ47">
            <v>0</v>
          </cell>
        </row>
        <row r="48">
          <cell r="AH48" t="str">
            <v>C33795055</v>
          </cell>
          <cell r="AI48" t="str">
            <v>PETROQUISA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4379662.68</v>
          </cell>
          <cell r="AT48">
            <v>0</v>
          </cell>
          <cell r="AU48">
            <v>0</v>
          </cell>
          <cell r="CD48" t="str">
            <v>C33795055</v>
          </cell>
          <cell r="CE48" t="str">
            <v>PETROQUISA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-10.56</v>
          </cell>
          <cell r="CM48">
            <v>0</v>
          </cell>
          <cell r="CN48">
            <v>0</v>
          </cell>
          <cell r="CO48">
            <v>-4411018.88</v>
          </cell>
          <cell r="CP48">
            <v>0</v>
          </cell>
          <cell r="CQ48">
            <v>0</v>
          </cell>
        </row>
        <row r="49">
          <cell r="AH49" t="str">
            <v>C42520171</v>
          </cell>
          <cell r="AI49" t="str">
            <v>GASPETRO</v>
          </cell>
          <cell r="AJ49">
            <v>0</v>
          </cell>
          <cell r="AK49">
            <v>0</v>
          </cell>
          <cell r="AL49">
            <v>0</v>
          </cell>
          <cell r="AM49">
            <v>17896688.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712788.8900000006</v>
          </cell>
          <cell r="AT49">
            <v>0</v>
          </cell>
          <cell r="AU49">
            <v>0</v>
          </cell>
          <cell r="CD49" t="str">
            <v>C42520171</v>
          </cell>
          <cell r="CE49" t="str">
            <v>GASPETRO</v>
          </cell>
          <cell r="CF49">
            <v>0</v>
          </cell>
          <cell r="CG49">
            <v>0</v>
          </cell>
          <cell r="CH49">
            <v>0</v>
          </cell>
          <cell r="CI49">
            <v>21229855.810000002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-11691003.930000002</v>
          </cell>
          <cell r="CP49">
            <v>0</v>
          </cell>
          <cell r="CQ49">
            <v>0</v>
          </cell>
        </row>
        <row r="50">
          <cell r="AH50" t="str">
            <v>C01891441</v>
          </cell>
          <cell r="AI50" t="str">
            <v>TBG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101140.59</v>
          </cell>
          <cell r="AU50">
            <v>0</v>
          </cell>
          <cell r="CD50" t="str">
            <v>C01891441</v>
          </cell>
          <cell r="CE50" t="str">
            <v>TBG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3192147.3900000015</v>
          </cell>
          <cell r="CQ50">
            <v>0</v>
          </cell>
        </row>
        <row r="51">
          <cell r="AH51" t="str">
            <v>C42154146</v>
          </cell>
          <cell r="AI51" t="str">
            <v>BRASPETRO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-456.96</v>
          </cell>
          <cell r="AQ51">
            <v>0</v>
          </cell>
          <cell r="AR51">
            <v>0</v>
          </cell>
          <cell r="AS51">
            <v>0</v>
          </cell>
          <cell r="AT51">
            <v>6369.5999999999995</v>
          </cell>
          <cell r="AU51">
            <v>307.33</v>
          </cell>
          <cell r="CD51" t="str">
            <v>C42154146</v>
          </cell>
          <cell r="CE51" t="str">
            <v>BRASPETRO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-456.96</v>
          </cell>
          <cell r="CM51">
            <v>0</v>
          </cell>
          <cell r="CN51">
            <v>0</v>
          </cell>
          <cell r="CO51">
            <v>0</v>
          </cell>
          <cell r="CP51">
            <v>2339.6099999999997</v>
          </cell>
          <cell r="CQ51">
            <v>-81.080000000000013</v>
          </cell>
        </row>
        <row r="52">
          <cell r="AH52" t="str">
            <v>P001467</v>
          </cell>
          <cell r="AI52" t="str">
            <v>BRASOIL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-20167330.150000002</v>
          </cell>
          <cell r="AO52">
            <v>0</v>
          </cell>
          <cell r="AP52">
            <v>-41857540.010000005</v>
          </cell>
          <cell r="AQ52">
            <v>0</v>
          </cell>
          <cell r="AR52">
            <v>0</v>
          </cell>
          <cell r="AS52">
            <v>0</v>
          </cell>
          <cell r="AT52">
            <v>54365527.919999994</v>
          </cell>
          <cell r="AU52">
            <v>16045487.59</v>
          </cell>
          <cell r="CD52" t="str">
            <v>P001467</v>
          </cell>
          <cell r="CE52" t="str">
            <v>BRASOIL</v>
          </cell>
          <cell r="CF52">
            <v>356.96</v>
          </cell>
          <cell r="CG52">
            <v>0</v>
          </cell>
          <cell r="CH52">
            <v>0</v>
          </cell>
          <cell r="CI52">
            <v>0</v>
          </cell>
          <cell r="CJ52">
            <v>-630466.30000000261</v>
          </cell>
          <cell r="CK52">
            <v>0</v>
          </cell>
          <cell r="CL52">
            <v>-86925365.250000015</v>
          </cell>
          <cell r="CM52">
            <v>0</v>
          </cell>
          <cell r="CN52">
            <v>0</v>
          </cell>
          <cell r="CO52">
            <v>0</v>
          </cell>
          <cell r="CP52">
            <v>-14130158.339999996</v>
          </cell>
          <cell r="CQ52">
            <v>-286776.48999999929</v>
          </cell>
        </row>
        <row r="53">
          <cell r="AH53" t="str">
            <v>P002797</v>
          </cell>
          <cell r="AI53" t="str">
            <v>PAI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-141014.1400000000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03734.52</v>
          </cell>
          <cell r="AU53">
            <v>116.7</v>
          </cell>
          <cell r="CD53" t="str">
            <v>P002797</v>
          </cell>
          <cell r="CE53" t="str">
            <v>PAI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577434.05999999982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-33901.850000000006</v>
          </cell>
          <cell r="CQ53">
            <v>-30.779999999999987</v>
          </cell>
        </row>
        <row r="54">
          <cell r="AH54" t="str">
            <v>P007120</v>
          </cell>
          <cell r="AI54" t="str">
            <v>PAR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281086.6600000000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CD54" t="str">
            <v>P007120</v>
          </cell>
          <cell r="CE54" t="str">
            <v>PAR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-2892.6100000000151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AH55" t="str">
            <v>P009099</v>
          </cell>
          <cell r="AI55" t="str">
            <v>PETROGASBOL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306764.53999999998</v>
          </cell>
          <cell r="AU55">
            <v>0</v>
          </cell>
          <cell r="CD55" t="str">
            <v>P009099</v>
          </cell>
          <cell r="CE55" t="str">
            <v>PETROGASBOL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-89648.290000000037</v>
          </cell>
          <cell r="CQ55">
            <v>0</v>
          </cell>
        </row>
        <row r="56">
          <cell r="AH56" t="str">
            <v>P009797</v>
          </cell>
          <cell r="AI56" t="str">
            <v>PIFCO</v>
          </cell>
          <cell r="AJ56">
            <v>100894408.25999999</v>
          </cell>
          <cell r="AK56">
            <v>0</v>
          </cell>
          <cell r="AL56">
            <v>0</v>
          </cell>
          <cell r="AM56">
            <v>0</v>
          </cell>
          <cell r="AN56">
            <v>-122742588.67000002</v>
          </cell>
          <cell r="AO56">
            <v>0</v>
          </cell>
          <cell r="AP56">
            <v>-58772816.279999994</v>
          </cell>
          <cell r="AQ56">
            <v>0</v>
          </cell>
          <cell r="AR56">
            <v>0</v>
          </cell>
          <cell r="AS56">
            <v>0</v>
          </cell>
          <cell r="AT56">
            <v>73372869.299999997</v>
          </cell>
          <cell r="AU56">
            <v>8560.39</v>
          </cell>
          <cell r="CD56" t="str">
            <v>P009797</v>
          </cell>
          <cell r="CE56" t="str">
            <v>PIFCO</v>
          </cell>
          <cell r="CF56">
            <v>193476965.66999999</v>
          </cell>
          <cell r="CG56">
            <v>0</v>
          </cell>
          <cell r="CH56">
            <v>0</v>
          </cell>
          <cell r="CI56">
            <v>0</v>
          </cell>
          <cell r="CJ56">
            <v>33156636.559999973</v>
          </cell>
          <cell r="CK56">
            <v>0</v>
          </cell>
          <cell r="CL56">
            <v>-119944151.16999999</v>
          </cell>
          <cell r="CM56">
            <v>0</v>
          </cell>
          <cell r="CN56">
            <v>0</v>
          </cell>
          <cell r="CO56">
            <v>0</v>
          </cell>
          <cell r="CP56">
            <v>-34320330.769999996</v>
          </cell>
          <cell r="CQ56">
            <v>804.84000000000015</v>
          </cell>
        </row>
        <row r="57">
          <cell r="AH57" t="str">
            <v>P010128</v>
          </cell>
          <cell r="AI57" t="str">
            <v>BRASOIL ALLIANCE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-42145.3</v>
          </cell>
          <cell r="CD57" t="str">
            <v>P010128</v>
          </cell>
          <cell r="CE57" t="str">
            <v>BRASOIL ALLIANCE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-42145.3</v>
          </cell>
        </row>
        <row r="58">
          <cell r="AH58" t="str">
            <v>P010224</v>
          </cell>
          <cell r="AI58" t="str">
            <v>CATLEIA</v>
          </cell>
          <cell r="AJ58">
            <v>1627623.02</v>
          </cell>
          <cell r="AK58">
            <v>0</v>
          </cell>
          <cell r="AL58">
            <v>0</v>
          </cell>
          <cell r="AM58">
            <v>0</v>
          </cell>
          <cell r="AN58">
            <v>-9951873.5300000012</v>
          </cell>
          <cell r="AO58">
            <v>0</v>
          </cell>
          <cell r="AP58">
            <v>-418700.69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CD58" t="str">
            <v>P010224</v>
          </cell>
          <cell r="CE58" t="str">
            <v>CATLEIA</v>
          </cell>
          <cell r="CF58">
            <v>3665782.43</v>
          </cell>
          <cell r="CG58">
            <v>0</v>
          </cell>
          <cell r="CH58">
            <v>0</v>
          </cell>
          <cell r="CI58">
            <v>0</v>
          </cell>
          <cell r="CJ58">
            <v>5044137.9299999988</v>
          </cell>
          <cell r="CK58">
            <v>0</v>
          </cell>
          <cell r="CL58">
            <v>-418700.69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61">
          <cell r="AG61" t="str">
            <v>TOTAL</v>
          </cell>
          <cell r="AJ61">
            <v>102610659.59999998</v>
          </cell>
          <cell r="AM61">
            <v>22952305.41</v>
          </cell>
          <cell r="AN61">
            <v>-153283893.15000001</v>
          </cell>
          <cell r="AO61">
            <v>0</v>
          </cell>
          <cell r="AP61">
            <v>-101051149.86</v>
          </cell>
          <cell r="AQ61">
            <v>0</v>
          </cell>
          <cell r="AR61">
            <v>0</v>
          </cell>
          <cell r="AS61">
            <v>-33589089.719999999</v>
          </cell>
          <cell r="AT61">
            <v>140256406.47</v>
          </cell>
          <cell r="AU61">
            <v>16012326.709999999</v>
          </cell>
          <cell r="CC61" t="str">
            <v>TOTAL</v>
          </cell>
          <cell r="CF61">
            <v>197238123.84999999</v>
          </cell>
          <cell r="CI61">
            <v>34242065.660000004</v>
          </cell>
          <cell r="CJ61">
            <v>38144849.639999971</v>
          </cell>
          <cell r="CK61">
            <v>0</v>
          </cell>
          <cell r="CL61">
            <v>-207299823.37</v>
          </cell>
          <cell r="CM61">
            <v>0</v>
          </cell>
          <cell r="CN61">
            <v>0</v>
          </cell>
          <cell r="CO61">
            <v>-61368926.460000001</v>
          </cell>
          <cell r="CP61">
            <v>-51763847.029999994</v>
          </cell>
          <cell r="CQ61">
            <v>-328228.80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"/>
      <sheetName val="Apoio"/>
      <sheetName val="Swaps"/>
      <sheetName val="fut_jurosanual"/>
      <sheetName val="fut_juros"/>
      <sheetName val="fut_dolar"/>
    </sheetNames>
    <sheetDataSet>
      <sheetData sheetId="0"/>
      <sheetData sheetId="1"/>
      <sheetData sheetId="2">
        <row r="6">
          <cell r="A6">
            <v>35436</v>
          </cell>
          <cell r="B6">
            <v>35433</v>
          </cell>
          <cell r="C6">
            <v>21.5</v>
          </cell>
          <cell r="D6">
            <v>11.4</v>
          </cell>
        </row>
        <row r="7">
          <cell r="A7">
            <v>35437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438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439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440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443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444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445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446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447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450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451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452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453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454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457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458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459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460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461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464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465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466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467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468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47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47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478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479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48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48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48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485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486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48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48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48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492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493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49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49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49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499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500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50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50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50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506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507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508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509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510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513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514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515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520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521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522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523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524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527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528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529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530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531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534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535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536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537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538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542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543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544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545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548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549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550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55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555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556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55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55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55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562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563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56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56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56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569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570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571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572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573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576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577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578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58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583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584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58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58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58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590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591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59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59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59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597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598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599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600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601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604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605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606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607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608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5611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5612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5613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5614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5615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5618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5619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5620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5621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5622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5625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5626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5627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5628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5629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5632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5633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5634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5635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5636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5639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5640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5641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5642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5643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5646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5647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5648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5649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5650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5653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5654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5655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5656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5657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566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566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566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5667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5668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566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567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567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5674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5675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567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567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567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5681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5682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568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568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568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5688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5689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5690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5691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5692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5695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5696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5697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5698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5699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5702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5703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5704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570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5709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5710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5711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5712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5713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5716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5717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5718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5719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5720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5723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5724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5725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5726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5727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5728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5731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5732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5733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5734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5737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5738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5739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5740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5741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5744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5745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5746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5747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5748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5751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5752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5753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5754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5755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5758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5759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5760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5761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5762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5765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5766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5767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5768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5769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5772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5773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5774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5775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5776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5779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5780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5781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5782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5783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5786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5787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790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793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797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00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5801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5802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5803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5804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5807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5808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5809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5810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5811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5814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5815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5816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5817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5818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5821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5822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5823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5824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5825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5828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5829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5830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5831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5832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5835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5836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5837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5838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5839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5842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5843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5844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5845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5846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5851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5852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5853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5856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5857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5858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5859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5860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5863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5864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5865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5866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5867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5870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5871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5872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5873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5874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5877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5878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5879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5880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5881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5884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5885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5886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5887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5888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5891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5892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5893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5898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5899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5900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5901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5902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5905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5907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5908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5909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5912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5913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5914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5915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5919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5920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592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592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592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5926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5927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592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592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593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5933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5934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593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593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593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5940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5941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594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594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594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5947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5948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594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595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595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5954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5955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595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5958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5961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5962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5963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5964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5965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5968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5969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5970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5971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5972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5975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5976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5977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5978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5979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5982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5983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5984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5986</v>
          </cell>
          <cell r="B376">
            <v>35984</v>
          </cell>
          <cell r="C376">
            <v>27.3</v>
          </cell>
          <cell r="D376">
            <v>11.4</v>
          </cell>
        </row>
        <row r="377">
          <cell r="A377">
            <v>35989</v>
          </cell>
          <cell r="B377">
            <v>35986</v>
          </cell>
          <cell r="C377">
            <v>26.4</v>
          </cell>
          <cell r="D377">
            <v>11.46</v>
          </cell>
        </row>
        <row r="378">
          <cell r="A378">
            <v>35990</v>
          </cell>
          <cell r="B378">
            <v>35989</v>
          </cell>
          <cell r="C378">
            <v>26.1</v>
          </cell>
          <cell r="D378">
            <v>11.35</v>
          </cell>
        </row>
        <row r="379">
          <cell r="A379">
            <v>35991</v>
          </cell>
          <cell r="B379">
            <v>35990</v>
          </cell>
          <cell r="C379">
            <v>25</v>
          </cell>
          <cell r="D379">
            <v>11.2</v>
          </cell>
        </row>
        <row r="380">
          <cell r="A380">
            <v>35992</v>
          </cell>
          <cell r="B380">
            <v>35991</v>
          </cell>
          <cell r="C380">
            <v>24.7</v>
          </cell>
          <cell r="D380">
            <v>11.47</v>
          </cell>
        </row>
        <row r="381">
          <cell r="A381">
            <v>35993</v>
          </cell>
          <cell r="B381">
            <v>35992</v>
          </cell>
          <cell r="C381">
            <v>24.2</v>
          </cell>
          <cell r="D381">
            <v>11.2</v>
          </cell>
        </row>
        <row r="382">
          <cell r="A382">
            <v>35996</v>
          </cell>
          <cell r="B382">
            <v>35993</v>
          </cell>
          <cell r="C382">
            <v>24.2</v>
          </cell>
          <cell r="D382">
            <v>11.25</v>
          </cell>
        </row>
        <row r="383">
          <cell r="A383">
            <v>35997</v>
          </cell>
          <cell r="B383">
            <v>35996</v>
          </cell>
          <cell r="C383">
            <v>24</v>
          </cell>
          <cell r="D383">
            <v>11.3</v>
          </cell>
        </row>
        <row r="384">
          <cell r="A384">
            <v>35998</v>
          </cell>
          <cell r="B384">
            <v>35997</v>
          </cell>
          <cell r="C384">
            <v>23.6</v>
          </cell>
          <cell r="D384">
            <v>11.25</v>
          </cell>
        </row>
        <row r="385">
          <cell r="A385">
            <v>35999</v>
          </cell>
          <cell r="B385">
            <v>35998</v>
          </cell>
          <cell r="C385">
            <v>23.8</v>
          </cell>
          <cell r="D385">
            <v>11.3</v>
          </cell>
        </row>
        <row r="386">
          <cell r="A386">
            <v>36000</v>
          </cell>
          <cell r="B386">
            <v>35999</v>
          </cell>
          <cell r="C386">
            <v>24.2</v>
          </cell>
          <cell r="D386">
            <v>11.5</v>
          </cell>
        </row>
        <row r="387">
          <cell r="A387">
            <v>36003</v>
          </cell>
          <cell r="B387">
            <v>36000</v>
          </cell>
          <cell r="C387">
            <v>23.8</v>
          </cell>
          <cell r="D387">
            <v>11.35</v>
          </cell>
        </row>
        <row r="388">
          <cell r="A388">
            <v>36004</v>
          </cell>
          <cell r="B388">
            <v>36003</v>
          </cell>
          <cell r="C388">
            <v>24.15</v>
          </cell>
          <cell r="D388">
            <v>11.35</v>
          </cell>
        </row>
        <row r="389">
          <cell r="A389">
            <v>36005</v>
          </cell>
          <cell r="B389">
            <v>36004</v>
          </cell>
          <cell r="C389">
            <v>24.1</v>
          </cell>
          <cell r="D389">
            <v>11.4</v>
          </cell>
        </row>
        <row r="390">
          <cell r="A390">
            <v>36006</v>
          </cell>
          <cell r="B390">
            <v>36005</v>
          </cell>
          <cell r="C390">
            <v>23.2</v>
          </cell>
          <cell r="D390">
            <v>10.9</v>
          </cell>
        </row>
        <row r="391">
          <cell r="A391">
            <v>36007</v>
          </cell>
          <cell r="B391">
            <v>36006</v>
          </cell>
          <cell r="C391">
            <v>23.15</v>
          </cell>
          <cell r="D391">
            <v>11</v>
          </cell>
        </row>
        <row r="392">
          <cell r="A392">
            <v>36010</v>
          </cell>
          <cell r="B392">
            <v>36007</v>
          </cell>
          <cell r="C392">
            <v>22.85</v>
          </cell>
          <cell r="D392">
            <v>10.7</v>
          </cell>
        </row>
        <row r="393">
          <cell r="A393">
            <v>36011</v>
          </cell>
          <cell r="B393">
            <v>36010</v>
          </cell>
          <cell r="C393">
            <v>22.8</v>
          </cell>
          <cell r="D393">
            <v>10.9</v>
          </cell>
        </row>
        <row r="394">
          <cell r="A394">
            <v>36012</v>
          </cell>
          <cell r="B394">
            <v>36011</v>
          </cell>
          <cell r="C394">
            <v>23</v>
          </cell>
          <cell r="D394">
            <v>11.15</v>
          </cell>
        </row>
        <row r="395">
          <cell r="A395">
            <v>36013</v>
          </cell>
          <cell r="B395">
            <v>36012</v>
          </cell>
          <cell r="C395">
            <v>22.85</v>
          </cell>
          <cell r="D395">
            <v>11.28</v>
          </cell>
        </row>
        <row r="396">
          <cell r="A396">
            <v>36014</v>
          </cell>
          <cell r="B396">
            <v>36013</v>
          </cell>
          <cell r="C396">
            <v>23</v>
          </cell>
          <cell r="D396">
            <v>11.3</v>
          </cell>
        </row>
        <row r="397">
          <cell r="A397">
            <v>36017</v>
          </cell>
          <cell r="B397">
            <v>36014</v>
          </cell>
          <cell r="C397">
            <v>24.75</v>
          </cell>
          <cell r="D397">
            <v>11.5</v>
          </cell>
        </row>
        <row r="398">
          <cell r="A398">
            <v>36018</v>
          </cell>
          <cell r="B398">
            <v>36017</v>
          </cell>
          <cell r="C398">
            <v>25.1</v>
          </cell>
          <cell r="D398">
            <v>11.7</v>
          </cell>
        </row>
        <row r="399">
          <cell r="A399">
            <v>36019</v>
          </cell>
          <cell r="B399">
            <v>36018</v>
          </cell>
          <cell r="C399">
            <v>24.7</v>
          </cell>
          <cell r="D399">
            <v>11.7</v>
          </cell>
        </row>
        <row r="400">
          <cell r="A400">
            <v>36020</v>
          </cell>
          <cell r="B400">
            <v>36019</v>
          </cell>
          <cell r="C400">
            <v>25.5</v>
          </cell>
          <cell r="D400">
            <v>11.7</v>
          </cell>
        </row>
        <row r="401">
          <cell r="A401">
            <v>36021</v>
          </cell>
          <cell r="B401">
            <v>36020</v>
          </cell>
          <cell r="C401">
            <v>24.1</v>
          </cell>
          <cell r="D401">
            <v>11.65</v>
          </cell>
        </row>
        <row r="402">
          <cell r="A402">
            <v>36024</v>
          </cell>
          <cell r="B402">
            <v>36021</v>
          </cell>
          <cell r="C402">
            <v>23.9</v>
          </cell>
          <cell r="D402">
            <v>11.55</v>
          </cell>
        </row>
        <row r="403">
          <cell r="A403">
            <v>36025</v>
          </cell>
          <cell r="B403">
            <v>36024</v>
          </cell>
          <cell r="C403">
            <v>24.8</v>
          </cell>
          <cell r="D403">
            <v>11.6</v>
          </cell>
        </row>
        <row r="404">
          <cell r="A404">
            <v>36026</v>
          </cell>
          <cell r="B404">
            <v>36025</v>
          </cell>
          <cell r="C404">
            <v>24.7</v>
          </cell>
          <cell r="D404">
            <v>11.55</v>
          </cell>
        </row>
        <row r="405">
          <cell r="A405">
            <v>36027</v>
          </cell>
          <cell r="B405">
            <v>36026</v>
          </cell>
          <cell r="C405">
            <v>24.7</v>
          </cell>
          <cell r="D405">
            <v>11.6</v>
          </cell>
        </row>
        <row r="406">
          <cell r="A406">
            <v>36028</v>
          </cell>
          <cell r="B406">
            <v>36027</v>
          </cell>
          <cell r="C406">
            <v>26.5</v>
          </cell>
          <cell r="D406">
            <v>12.5</v>
          </cell>
        </row>
        <row r="407">
          <cell r="A407">
            <v>36031</v>
          </cell>
          <cell r="B407">
            <v>36028</v>
          </cell>
          <cell r="C407">
            <v>29</v>
          </cell>
          <cell r="D407">
            <v>14</v>
          </cell>
        </row>
        <row r="408">
          <cell r="A408">
            <v>36032</v>
          </cell>
          <cell r="B408">
            <v>36031</v>
          </cell>
          <cell r="C408">
            <v>28</v>
          </cell>
          <cell r="D408">
            <v>13.6</v>
          </cell>
        </row>
        <row r="409">
          <cell r="A409">
            <v>36033</v>
          </cell>
          <cell r="B409">
            <v>36032</v>
          </cell>
          <cell r="C409">
            <v>27.25</v>
          </cell>
          <cell r="D409">
            <v>13.5</v>
          </cell>
        </row>
        <row r="410">
          <cell r="A410">
            <v>36034</v>
          </cell>
          <cell r="B410">
            <v>36033</v>
          </cell>
          <cell r="C410">
            <v>28.25</v>
          </cell>
          <cell r="D410">
            <v>14.1</v>
          </cell>
        </row>
        <row r="411">
          <cell r="A411">
            <v>36035</v>
          </cell>
          <cell r="B411">
            <v>36034</v>
          </cell>
          <cell r="C411">
            <v>35</v>
          </cell>
          <cell r="D411">
            <v>15.8</v>
          </cell>
        </row>
        <row r="412">
          <cell r="A412">
            <v>36038</v>
          </cell>
          <cell r="B412">
            <v>36035</v>
          </cell>
          <cell r="C412">
            <v>33</v>
          </cell>
          <cell r="D412">
            <v>15</v>
          </cell>
        </row>
        <row r="413">
          <cell r="A413">
            <v>36039</v>
          </cell>
          <cell r="B413">
            <v>36038</v>
          </cell>
          <cell r="C413">
            <v>34</v>
          </cell>
          <cell r="D413">
            <v>14.5</v>
          </cell>
        </row>
        <row r="414">
          <cell r="A414">
            <v>36040</v>
          </cell>
          <cell r="B414">
            <v>36039</v>
          </cell>
          <cell r="C414">
            <v>35</v>
          </cell>
          <cell r="D414">
            <v>13.71</v>
          </cell>
        </row>
        <row r="415">
          <cell r="A415">
            <v>36041</v>
          </cell>
          <cell r="B415">
            <v>36040</v>
          </cell>
          <cell r="C415">
            <v>32.5</v>
          </cell>
          <cell r="D415">
            <v>13.8</v>
          </cell>
        </row>
        <row r="416">
          <cell r="A416">
            <v>36042</v>
          </cell>
          <cell r="B416">
            <v>36041</v>
          </cell>
          <cell r="C416">
            <v>35</v>
          </cell>
          <cell r="D416">
            <v>14.2</v>
          </cell>
        </row>
        <row r="417">
          <cell r="A417">
            <v>36046</v>
          </cell>
          <cell r="B417">
            <v>36042</v>
          </cell>
          <cell r="C417">
            <v>37</v>
          </cell>
          <cell r="D417">
            <v>15</v>
          </cell>
        </row>
        <row r="418">
          <cell r="A418">
            <v>36047</v>
          </cell>
          <cell r="B418">
            <v>36046</v>
          </cell>
          <cell r="C418">
            <v>37.5</v>
          </cell>
          <cell r="D418">
            <v>16.3</v>
          </cell>
        </row>
        <row r="419">
          <cell r="A419">
            <v>36048</v>
          </cell>
          <cell r="B419">
            <v>36047</v>
          </cell>
          <cell r="C419">
            <v>38</v>
          </cell>
          <cell r="D419">
            <v>15.3</v>
          </cell>
        </row>
        <row r="420">
          <cell r="A420">
            <v>36049</v>
          </cell>
          <cell r="B420">
            <v>36048</v>
          </cell>
          <cell r="C420">
            <v>41.5</v>
          </cell>
          <cell r="D420">
            <v>18</v>
          </cell>
        </row>
        <row r="421">
          <cell r="A421">
            <v>36052</v>
          </cell>
          <cell r="B421">
            <v>36049</v>
          </cell>
          <cell r="C421">
            <v>38.4</v>
          </cell>
          <cell r="D421">
            <v>15.5</v>
          </cell>
        </row>
        <row r="422">
          <cell r="A422">
            <v>36053</v>
          </cell>
          <cell r="B422">
            <v>36052</v>
          </cell>
          <cell r="C422">
            <v>34</v>
          </cell>
          <cell r="D422">
            <v>15.55</v>
          </cell>
        </row>
        <row r="423">
          <cell r="A423">
            <v>36054</v>
          </cell>
          <cell r="B423">
            <v>36053</v>
          </cell>
          <cell r="C423">
            <v>31.5</v>
          </cell>
          <cell r="D423">
            <v>14.5</v>
          </cell>
        </row>
        <row r="424">
          <cell r="A424">
            <v>36055</v>
          </cell>
          <cell r="B424">
            <v>36054</v>
          </cell>
          <cell r="C424">
            <v>32</v>
          </cell>
          <cell r="D424">
            <v>14.6</v>
          </cell>
        </row>
        <row r="425">
          <cell r="A425">
            <v>36056</v>
          </cell>
          <cell r="B425">
            <v>36055</v>
          </cell>
          <cell r="C425">
            <v>33.5</v>
          </cell>
          <cell r="D425">
            <v>15.3</v>
          </cell>
        </row>
        <row r="426">
          <cell r="A426">
            <v>36058</v>
          </cell>
          <cell r="B426">
            <v>36056</v>
          </cell>
          <cell r="C426">
            <v>35</v>
          </cell>
          <cell r="D426">
            <v>15.8</v>
          </cell>
        </row>
        <row r="427">
          <cell r="A427">
            <v>36059</v>
          </cell>
          <cell r="B427">
            <v>36058</v>
          </cell>
          <cell r="C427">
            <v>34.75</v>
          </cell>
          <cell r="D427">
            <v>16</v>
          </cell>
        </row>
        <row r="428">
          <cell r="A428">
            <v>36060</v>
          </cell>
          <cell r="B428">
            <v>36059</v>
          </cell>
          <cell r="C428">
            <v>34.75</v>
          </cell>
          <cell r="D428">
            <v>16</v>
          </cell>
        </row>
        <row r="429">
          <cell r="A429">
            <v>36061</v>
          </cell>
          <cell r="B429">
            <v>36060</v>
          </cell>
          <cell r="C429">
            <v>35</v>
          </cell>
          <cell r="D429">
            <v>15.8</v>
          </cell>
        </row>
        <row r="430">
          <cell r="A430">
            <v>36062</v>
          </cell>
          <cell r="B430">
            <v>36061</v>
          </cell>
          <cell r="C430">
            <v>31.5</v>
          </cell>
          <cell r="D430">
            <v>14.6</v>
          </cell>
        </row>
        <row r="431">
          <cell r="A431">
            <v>36063</v>
          </cell>
          <cell r="B431">
            <v>36062</v>
          </cell>
          <cell r="C431">
            <v>32.5</v>
          </cell>
          <cell r="D431">
            <v>14.8</v>
          </cell>
        </row>
        <row r="432">
          <cell r="A432">
            <v>36066</v>
          </cell>
          <cell r="B432">
            <v>36063</v>
          </cell>
          <cell r="C432">
            <v>33</v>
          </cell>
          <cell r="D432">
            <v>14.3</v>
          </cell>
        </row>
        <row r="433">
          <cell r="A433">
            <v>36067</v>
          </cell>
          <cell r="B433">
            <v>36066</v>
          </cell>
          <cell r="C433">
            <v>34</v>
          </cell>
          <cell r="D433">
            <v>14</v>
          </cell>
        </row>
        <row r="434">
          <cell r="A434">
            <v>36068</v>
          </cell>
          <cell r="B434">
            <v>36067</v>
          </cell>
          <cell r="C434">
            <v>33.5</v>
          </cell>
          <cell r="D434">
            <v>14</v>
          </cell>
        </row>
        <row r="435">
          <cell r="A435">
            <v>36069</v>
          </cell>
          <cell r="B435">
            <v>36068</v>
          </cell>
          <cell r="C435">
            <v>34</v>
          </cell>
          <cell r="D435">
            <v>13.65</v>
          </cell>
        </row>
        <row r="436">
          <cell r="A436">
            <v>36070</v>
          </cell>
          <cell r="B436">
            <v>36069</v>
          </cell>
          <cell r="C436">
            <v>33.9</v>
          </cell>
          <cell r="D436">
            <v>14</v>
          </cell>
        </row>
        <row r="437">
          <cell r="A437">
            <v>36073</v>
          </cell>
          <cell r="B437">
            <v>36070</v>
          </cell>
          <cell r="C437">
            <v>32.75</v>
          </cell>
          <cell r="D437">
            <v>13.5</v>
          </cell>
        </row>
        <row r="438">
          <cell r="A438">
            <v>36074</v>
          </cell>
          <cell r="B438">
            <v>36073</v>
          </cell>
          <cell r="C438">
            <v>33.5</v>
          </cell>
          <cell r="D438">
            <v>13.1</v>
          </cell>
        </row>
        <row r="439">
          <cell r="A439">
            <v>36075</v>
          </cell>
          <cell r="B439">
            <v>36074</v>
          </cell>
          <cell r="C439">
            <v>31.2</v>
          </cell>
          <cell r="D439">
            <v>13.2</v>
          </cell>
        </row>
        <row r="440">
          <cell r="A440">
            <v>36076</v>
          </cell>
          <cell r="B440">
            <v>36075</v>
          </cell>
          <cell r="C440">
            <v>32</v>
          </cell>
          <cell r="D440">
            <v>13.3</v>
          </cell>
        </row>
        <row r="441">
          <cell r="A441">
            <v>36077</v>
          </cell>
          <cell r="B441">
            <v>36076</v>
          </cell>
          <cell r="C441">
            <v>32</v>
          </cell>
          <cell r="D441">
            <v>13.2</v>
          </cell>
        </row>
        <row r="442">
          <cell r="A442">
            <v>36081</v>
          </cell>
          <cell r="B442">
            <v>36077</v>
          </cell>
          <cell r="C442">
            <v>30.75</v>
          </cell>
          <cell r="D442">
            <v>13.6</v>
          </cell>
        </row>
        <row r="443">
          <cell r="A443">
            <v>36082</v>
          </cell>
          <cell r="B443">
            <v>36081</v>
          </cell>
          <cell r="C443">
            <v>30.6</v>
          </cell>
          <cell r="D443">
            <v>14.2</v>
          </cell>
        </row>
        <row r="444">
          <cell r="A444">
            <v>36083</v>
          </cell>
          <cell r="B444">
            <v>36082</v>
          </cell>
          <cell r="C444">
            <v>31</v>
          </cell>
          <cell r="D444">
            <v>14</v>
          </cell>
        </row>
        <row r="445">
          <cell r="A445">
            <v>36084</v>
          </cell>
          <cell r="B445">
            <v>36083</v>
          </cell>
          <cell r="C445">
            <v>31.9</v>
          </cell>
          <cell r="D445">
            <v>14.2</v>
          </cell>
        </row>
        <row r="446">
          <cell r="A446">
            <v>36087</v>
          </cell>
          <cell r="B446">
            <v>36084</v>
          </cell>
          <cell r="C446">
            <v>32.5</v>
          </cell>
          <cell r="D446">
            <v>14</v>
          </cell>
        </row>
        <row r="447">
          <cell r="A447">
            <v>36088</v>
          </cell>
          <cell r="B447">
            <v>36087</v>
          </cell>
          <cell r="C447">
            <v>31</v>
          </cell>
          <cell r="D447">
            <v>13.9</v>
          </cell>
        </row>
        <row r="448">
          <cell r="A448">
            <v>36089</v>
          </cell>
          <cell r="B448">
            <v>36088</v>
          </cell>
          <cell r="C448">
            <v>30.5</v>
          </cell>
          <cell r="D448">
            <v>13.5</v>
          </cell>
        </row>
        <row r="449">
          <cell r="A449">
            <v>36090</v>
          </cell>
          <cell r="B449">
            <v>36089</v>
          </cell>
          <cell r="C449">
            <v>30.5</v>
          </cell>
          <cell r="D449">
            <v>13.7</v>
          </cell>
        </row>
        <row r="450">
          <cell r="A450">
            <v>36091</v>
          </cell>
          <cell r="B450">
            <v>36090</v>
          </cell>
          <cell r="C450">
            <v>30</v>
          </cell>
          <cell r="D450">
            <v>13.8</v>
          </cell>
        </row>
        <row r="451">
          <cell r="A451">
            <v>36094</v>
          </cell>
          <cell r="B451">
            <v>36091</v>
          </cell>
          <cell r="C451">
            <v>29.7</v>
          </cell>
          <cell r="D451">
            <v>13.9</v>
          </cell>
        </row>
        <row r="452">
          <cell r="A452">
            <v>36095</v>
          </cell>
          <cell r="B452">
            <v>36094</v>
          </cell>
          <cell r="C452">
            <v>29</v>
          </cell>
          <cell r="D452">
            <v>13.8</v>
          </cell>
        </row>
        <row r="453">
          <cell r="A453">
            <v>36096</v>
          </cell>
          <cell r="B453">
            <v>36095</v>
          </cell>
          <cell r="C453">
            <v>28.8</v>
          </cell>
          <cell r="D453">
            <v>13.6</v>
          </cell>
        </row>
        <row r="454">
          <cell r="A454">
            <v>36097</v>
          </cell>
          <cell r="B454">
            <v>36096</v>
          </cell>
          <cell r="C454">
            <v>30.5</v>
          </cell>
          <cell r="D454">
            <v>13.5</v>
          </cell>
        </row>
        <row r="455">
          <cell r="A455">
            <v>36098</v>
          </cell>
          <cell r="B455">
            <v>36097</v>
          </cell>
          <cell r="C455">
            <v>30.7</v>
          </cell>
          <cell r="D455">
            <v>13.5</v>
          </cell>
        </row>
        <row r="456">
          <cell r="A456">
            <v>36102</v>
          </cell>
          <cell r="B456">
            <v>36098</v>
          </cell>
          <cell r="C456">
            <v>28.3</v>
          </cell>
          <cell r="D456">
            <v>12.6</v>
          </cell>
        </row>
        <row r="457">
          <cell r="A457">
            <v>36103</v>
          </cell>
          <cell r="B457">
            <v>36102</v>
          </cell>
          <cell r="C457">
            <v>28.25</v>
          </cell>
          <cell r="D457">
            <v>12.6</v>
          </cell>
        </row>
        <row r="458">
          <cell r="A458">
            <v>36104</v>
          </cell>
          <cell r="B458">
            <v>36103</v>
          </cell>
          <cell r="C458">
            <v>28.3</v>
          </cell>
          <cell r="D458">
            <v>13.1</v>
          </cell>
        </row>
        <row r="459">
          <cell r="A459">
            <v>36105</v>
          </cell>
          <cell r="B459">
            <v>36104</v>
          </cell>
          <cell r="C459">
            <v>27.5</v>
          </cell>
          <cell r="D459">
            <v>13.2</v>
          </cell>
        </row>
        <row r="460">
          <cell r="A460">
            <v>36108</v>
          </cell>
          <cell r="B460">
            <v>36105</v>
          </cell>
          <cell r="C460">
            <v>27</v>
          </cell>
          <cell r="D460">
            <v>12.8</v>
          </cell>
        </row>
        <row r="461">
          <cell r="A461">
            <v>36109</v>
          </cell>
          <cell r="B461">
            <v>36108</v>
          </cell>
          <cell r="C461">
            <v>27.5</v>
          </cell>
          <cell r="D461">
            <v>12.65</v>
          </cell>
        </row>
        <row r="462">
          <cell r="A462">
            <v>36110</v>
          </cell>
          <cell r="B462">
            <v>36109</v>
          </cell>
          <cell r="C462">
            <v>27.75</v>
          </cell>
          <cell r="D462">
            <v>12.65</v>
          </cell>
        </row>
        <row r="463">
          <cell r="A463">
            <v>36111</v>
          </cell>
          <cell r="B463">
            <v>36110</v>
          </cell>
          <cell r="C463">
            <v>27.6</v>
          </cell>
          <cell r="D463">
            <v>12.7</v>
          </cell>
        </row>
        <row r="464">
          <cell r="A464">
            <v>36112</v>
          </cell>
          <cell r="B464">
            <v>36111</v>
          </cell>
          <cell r="C464">
            <v>27.3</v>
          </cell>
          <cell r="D464">
            <v>12.6</v>
          </cell>
        </row>
        <row r="465">
          <cell r="A465">
            <v>36115</v>
          </cell>
          <cell r="B465">
            <v>36112</v>
          </cell>
          <cell r="C465">
            <v>27.25</v>
          </cell>
          <cell r="D465">
            <v>12.6</v>
          </cell>
        </row>
        <row r="466">
          <cell r="A466">
            <v>36116</v>
          </cell>
          <cell r="B466">
            <v>36115</v>
          </cell>
          <cell r="C466">
            <v>27.05</v>
          </cell>
          <cell r="D466">
            <v>12.6</v>
          </cell>
        </row>
        <row r="467">
          <cell r="A467">
            <v>36117</v>
          </cell>
          <cell r="B467">
            <v>36116</v>
          </cell>
          <cell r="C467">
            <v>26.55</v>
          </cell>
          <cell r="D467">
            <v>12.9</v>
          </cell>
        </row>
        <row r="468">
          <cell r="A468">
            <v>36118</v>
          </cell>
          <cell r="B468">
            <v>36117</v>
          </cell>
          <cell r="C468">
            <v>26.5</v>
          </cell>
          <cell r="D468">
            <v>12.7</v>
          </cell>
        </row>
        <row r="469">
          <cell r="A469">
            <v>36119</v>
          </cell>
          <cell r="B469">
            <v>36118</v>
          </cell>
          <cell r="C469">
            <v>26.7</v>
          </cell>
          <cell r="D469">
            <v>12.45</v>
          </cell>
        </row>
        <row r="470">
          <cell r="A470">
            <v>36122</v>
          </cell>
          <cell r="B470">
            <v>36119</v>
          </cell>
          <cell r="C470">
            <v>26.6</v>
          </cell>
          <cell r="D470">
            <v>12.6</v>
          </cell>
        </row>
        <row r="471">
          <cell r="A471">
            <v>36123</v>
          </cell>
          <cell r="B471">
            <v>36122</v>
          </cell>
          <cell r="C471">
            <v>26.6</v>
          </cell>
          <cell r="D471">
            <v>12.55</v>
          </cell>
        </row>
        <row r="472">
          <cell r="A472">
            <v>36124</v>
          </cell>
          <cell r="B472">
            <v>36123</v>
          </cell>
          <cell r="C472">
            <v>26.8</v>
          </cell>
          <cell r="D472">
            <v>12.85</v>
          </cell>
        </row>
        <row r="473">
          <cell r="A473">
            <v>36125</v>
          </cell>
          <cell r="B473">
            <v>36124</v>
          </cell>
          <cell r="C473">
            <v>26.9</v>
          </cell>
          <cell r="D473">
            <v>12.9</v>
          </cell>
        </row>
        <row r="474">
          <cell r="A474">
            <v>36126</v>
          </cell>
          <cell r="B474">
            <v>36125</v>
          </cell>
          <cell r="C474">
            <v>27.2</v>
          </cell>
          <cell r="D474">
            <v>13.3</v>
          </cell>
        </row>
        <row r="475">
          <cell r="A475">
            <v>36129</v>
          </cell>
          <cell r="B475">
            <v>36126</v>
          </cell>
          <cell r="C475">
            <v>27</v>
          </cell>
          <cell r="D475">
            <v>12.85</v>
          </cell>
        </row>
        <row r="476">
          <cell r="A476">
            <v>36130</v>
          </cell>
          <cell r="B476">
            <v>36129</v>
          </cell>
          <cell r="C476">
            <v>27.5</v>
          </cell>
          <cell r="D476">
            <v>12.85</v>
          </cell>
        </row>
        <row r="477">
          <cell r="A477">
            <v>36131</v>
          </cell>
          <cell r="B477">
            <v>36130</v>
          </cell>
          <cell r="C477">
            <v>27.5</v>
          </cell>
          <cell r="D477">
            <v>13.15</v>
          </cell>
        </row>
        <row r="478">
          <cell r="A478">
            <v>36132</v>
          </cell>
          <cell r="B478">
            <v>36131</v>
          </cell>
          <cell r="C478">
            <v>27.5</v>
          </cell>
          <cell r="D478">
            <v>13.1</v>
          </cell>
        </row>
        <row r="479">
          <cell r="A479">
            <v>36133</v>
          </cell>
          <cell r="B479">
            <v>36132</v>
          </cell>
          <cell r="C479">
            <v>28.6</v>
          </cell>
          <cell r="D479">
            <v>12.7</v>
          </cell>
        </row>
        <row r="480">
          <cell r="A480">
            <v>36136</v>
          </cell>
          <cell r="B480">
            <v>36133</v>
          </cell>
          <cell r="C480">
            <v>28.5</v>
          </cell>
          <cell r="D480">
            <v>12.75</v>
          </cell>
        </row>
        <row r="481">
          <cell r="A481">
            <v>36137</v>
          </cell>
          <cell r="B481">
            <v>36136</v>
          </cell>
          <cell r="C481">
            <v>28</v>
          </cell>
          <cell r="D481">
            <v>13</v>
          </cell>
        </row>
        <row r="482">
          <cell r="A482">
            <v>36138</v>
          </cell>
          <cell r="B482">
            <v>36137</v>
          </cell>
          <cell r="C482">
            <v>27.8</v>
          </cell>
          <cell r="D482">
            <v>12.75</v>
          </cell>
        </row>
        <row r="483">
          <cell r="A483">
            <v>36139</v>
          </cell>
          <cell r="B483">
            <v>36138</v>
          </cell>
          <cell r="C483">
            <v>27.7</v>
          </cell>
          <cell r="D483">
            <v>12.5</v>
          </cell>
        </row>
        <row r="484">
          <cell r="A484">
            <v>36140</v>
          </cell>
          <cell r="B484">
            <v>36139</v>
          </cell>
          <cell r="C484">
            <v>28</v>
          </cell>
          <cell r="D484">
            <v>12.65</v>
          </cell>
        </row>
        <row r="485">
          <cell r="A485">
            <v>36143</v>
          </cell>
          <cell r="B485">
            <v>36140</v>
          </cell>
          <cell r="C485">
            <v>28.5</v>
          </cell>
          <cell r="D485">
            <v>12.7</v>
          </cell>
        </row>
        <row r="486">
          <cell r="A486">
            <v>36144</v>
          </cell>
          <cell r="B486">
            <v>36143</v>
          </cell>
          <cell r="C486">
            <v>30.5</v>
          </cell>
          <cell r="D486">
            <v>12.85</v>
          </cell>
        </row>
        <row r="487">
          <cell r="A487">
            <v>36145</v>
          </cell>
          <cell r="B487">
            <v>36144</v>
          </cell>
          <cell r="C487">
            <v>29.5</v>
          </cell>
          <cell r="D487">
            <v>12.75</v>
          </cell>
        </row>
        <row r="488">
          <cell r="A488">
            <v>36146</v>
          </cell>
          <cell r="B488">
            <v>36145</v>
          </cell>
          <cell r="C488">
            <v>30</v>
          </cell>
          <cell r="D488">
            <v>12.67</v>
          </cell>
        </row>
        <row r="489">
          <cell r="A489">
            <v>36147</v>
          </cell>
          <cell r="B489">
            <v>36146</v>
          </cell>
          <cell r="C489">
            <v>30.5</v>
          </cell>
          <cell r="D489">
            <v>12.6</v>
          </cell>
        </row>
        <row r="490">
          <cell r="A490">
            <v>36150</v>
          </cell>
          <cell r="B490">
            <v>36147</v>
          </cell>
          <cell r="C490">
            <v>30.5</v>
          </cell>
          <cell r="D490">
            <v>12.4</v>
          </cell>
        </row>
        <row r="491">
          <cell r="A491">
            <v>36151</v>
          </cell>
          <cell r="B491">
            <v>36150</v>
          </cell>
          <cell r="C491">
            <v>29.9</v>
          </cell>
          <cell r="D491">
            <v>12.35</v>
          </cell>
        </row>
        <row r="492">
          <cell r="A492">
            <v>36152</v>
          </cell>
          <cell r="B492">
            <v>36151</v>
          </cell>
          <cell r="C492">
            <v>30.3</v>
          </cell>
          <cell r="D492">
            <v>12.45</v>
          </cell>
        </row>
        <row r="493">
          <cell r="A493">
            <v>36157</v>
          </cell>
          <cell r="B493">
            <v>36152</v>
          </cell>
          <cell r="C493">
            <v>29.7</v>
          </cell>
          <cell r="D493">
            <v>12.25</v>
          </cell>
        </row>
        <row r="494">
          <cell r="A494">
            <v>36158</v>
          </cell>
          <cell r="B494">
            <v>36157</v>
          </cell>
          <cell r="C494">
            <v>30.5</v>
          </cell>
          <cell r="D494">
            <v>12.15</v>
          </cell>
        </row>
        <row r="495">
          <cell r="A495">
            <v>36159</v>
          </cell>
          <cell r="B495">
            <v>36158</v>
          </cell>
          <cell r="C495">
            <v>31.1</v>
          </cell>
          <cell r="D495">
            <v>12.3</v>
          </cell>
        </row>
        <row r="496">
          <cell r="A496">
            <v>36164</v>
          </cell>
          <cell r="B496">
            <v>36159</v>
          </cell>
          <cell r="C496">
            <v>30.5</v>
          </cell>
          <cell r="D496">
            <v>12.6</v>
          </cell>
        </row>
        <row r="497">
          <cell r="A497">
            <v>36165</v>
          </cell>
          <cell r="B497">
            <v>36164</v>
          </cell>
          <cell r="C497">
            <v>30</v>
          </cell>
          <cell r="D497">
            <v>12.7</v>
          </cell>
        </row>
        <row r="498">
          <cell r="A498">
            <v>36166</v>
          </cell>
          <cell r="B498">
            <v>36165</v>
          </cell>
          <cell r="C498">
            <v>29.8</v>
          </cell>
          <cell r="D498">
            <v>12.7</v>
          </cell>
        </row>
        <row r="499">
          <cell r="A499">
            <v>36167</v>
          </cell>
          <cell r="B499">
            <v>36166</v>
          </cell>
          <cell r="C499">
            <v>29.4</v>
          </cell>
          <cell r="D499">
            <v>12.5</v>
          </cell>
        </row>
        <row r="500">
          <cell r="A500">
            <v>36168</v>
          </cell>
          <cell r="B500">
            <v>36167</v>
          </cell>
          <cell r="C500">
            <v>30</v>
          </cell>
          <cell r="D500">
            <v>12.6</v>
          </cell>
        </row>
        <row r="501">
          <cell r="A501">
            <v>36171</v>
          </cell>
          <cell r="B501">
            <v>36168</v>
          </cell>
          <cell r="C501">
            <v>30.75</v>
          </cell>
          <cell r="D501">
            <v>12.7</v>
          </cell>
        </row>
        <row r="502">
          <cell r="A502">
            <v>36172</v>
          </cell>
          <cell r="B502">
            <v>36171</v>
          </cell>
          <cell r="C502">
            <v>32</v>
          </cell>
          <cell r="D502">
            <v>13</v>
          </cell>
        </row>
        <row r="503">
          <cell r="A503">
            <v>36173</v>
          </cell>
          <cell r="B503">
            <v>36172</v>
          </cell>
          <cell r="C503">
            <v>36.700000000000003</v>
          </cell>
          <cell r="D503">
            <v>13.5</v>
          </cell>
        </row>
        <row r="504">
          <cell r="A504">
            <v>36174</v>
          </cell>
          <cell r="B504">
            <v>36173</v>
          </cell>
          <cell r="C504">
            <v>39</v>
          </cell>
          <cell r="D504">
            <v>11</v>
          </cell>
        </row>
        <row r="505">
          <cell r="A505">
            <v>36175</v>
          </cell>
          <cell r="B505">
            <v>36174</v>
          </cell>
          <cell r="C505">
            <v>42</v>
          </cell>
          <cell r="D505">
            <v>11</v>
          </cell>
        </row>
        <row r="506">
          <cell r="A506">
            <v>36178</v>
          </cell>
          <cell r="B506">
            <v>36175</v>
          </cell>
          <cell r="C506">
            <v>33</v>
          </cell>
          <cell r="D506">
            <v>11</v>
          </cell>
        </row>
        <row r="507">
          <cell r="A507">
            <v>36179</v>
          </cell>
          <cell r="B507">
            <v>36178</v>
          </cell>
          <cell r="C507">
            <v>33.5</v>
          </cell>
          <cell r="D507">
            <v>11</v>
          </cell>
        </row>
        <row r="508">
          <cell r="A508">
            <v>36180</v>
          </cell>
          <cell r="B508">
            <v>36179</v>
          </cell>
          <cell r="C508">
            <v>33.5</v>
          </cell>
          <cell r="D508">
            <v>11.9</v>
          </cell>
        </row>
        <row r="509">
          <cell r="A509">
            <v>36181</v>
          </cell>
          <cell r="B509">
            <v>36180</v>
          </cell>
          <cell r="C509">
            <v>34.5</v>
          </cell>
          <cell r="D509">
            <v>12</v>
          </cell>
        </row>
        <row r="510">
          <cell r="A510">
            <v>36182</v>
          </cell>
          <cell r="B510">
            <v>36181</v>
          </cell>
          <cell r="C510">
            <v>40</v>
          </cell>
          <cell r="D510">
            <v>10</v>
          </cell>
        </row>
        <row r="511">
          <cell r="A511">
            <v>36186</v>
          </cell>
          <cell r="B511">
            <v>36182</v>
          </cell>
          <cell r="C511">
            <v>39</v>
          </cell>
          <cell r="D511">
            <v>11</v>
          </cell>
        </row>
        <row r="512">
          <cell r="A512">
            <v>36187</v>
          </cell>
          <cell r="B512">
            <v>36186</v>
          </cell>
          <cell r="C512">
            <v>38</v>
          </cell>
          <cell r="D512">
            <v>15.5</v>
          </cell>
        </row>
        <row r="513">
          <cell r="A513">
            <v>36188</v>
          </cell>
          <cell r="B513">
            <v>36187</v>
          </cell>
          <cell r="C513">
            <v>46</v>
          </cell>
          <cell r="D513">
            <v>17.3</v>
          </cell>
        </row>
        <row r="514">
          <cell r="A514">
            <v>36189</v>
          </cell>
          <cell r="B514">
            <v>36188</v>
          </cell>
          <cell r="C514">
            <v>52</v>
          </cell>
          <cell r="D514">
            <v>18</v>
          </cell>
        </row>
        <row r="515">
          <cell r="A515">
            <v>36192</v>
          </cell>
          <cell r="B515">
            <v>36189</v>
          </cell>
          <cell r="C515">
            <v>53</v>
          </cell>
          <cell r="D515">
            <v>20</v>
          </cell>
        </row>
        <row r="516">
          <cell r="A516">
            <v>36193</v>
          </cell>
          <cell r="B516">
            <v>36192</v>
          </cell>
          <cell r="C516">
            <v>44</v>
          </cell>
          <cell r="D516">
            <v>31</v>
          </cell>
        </row>
        <row r="517">
          <cell r="A517">
            <v>36194</v>
          </cell>
          <cell r="B517">
            <v>36193</v>
          </cell>
          <cell r="C517">
            <v>40</v>
          </cell>
          <cell r="D517">
            <v>35</v>
          </cell>
        </row>
        <row r="518">
          <cell r="A518">
            <v>36195</v>
          </cell>
          <cell r="B518">
            <v>36194</v>
          </cell>
          <cell r="C518">
            <v>43</v>
          </cell>
          <cell r="D518">
            <v>22</v>
          </cell>
        </row>
        <row r="519">
          <cell r="A519">
            <v>36196</v>
          </cell>
          <cell r="B519">
            <v>36195</v>
          </cell>
          <cell r="C519">
            <v>46</v>
          </cell>
          <cell r="D519">
            <v>19.5</v>
          </cell>
        </row>
        <row r="520">
          <cell r="A520">
            <v>36199</v>
          </cell>
          <cell r="B520">
            <v>36196</v>
          </cell>
          <cell r="C520">
            <v>46</v>
          </cell>
          <cell r="D520">
            <v>22</v>
          </cell>
        </row>
        <row r="521">
          <cell r="A521">
            <v>36200</v>
          </cell>
          <cell r="B521">
            <v>36199</v>
          </cell>
          <cell r="C521">
            <v>48.5</v>
          </cell>
          <cell r="D521">
            <v>18</v>
          </cell>
        </row>
        <row r="522">
          <cell r="A522">
            <v>36201</v>
          </cell>
          <cell r="B522">
            <v>36200</v>
          </cell>
          <cell r="C522">
            <v>48</v>
          </cell>
          <cell r="D522">
            <v>22</v>
          </cell>
        </row>
        <row r="523">
          <cell r="A523">
            <v>36202</v>
          </cell>
          <cell r="B523">
            <v>36201</v>
          </cell>
          <cell r="C523">
            <v>44</v>
          </cell>
          <cell r="D523">
            <v>28</v>
          </cell>
        </row>
        <row r="524">
          <cell r="A524">
            <v>36203</v>
          </cell>
          <cell r="B524">
            <v>36202</v>
          </cell>
          <cell r="C524">
            <v>44.5</v>
          </cell>
          <cell r="D524">
            <v>25.5</v>
          </cell>
        </row>
        <row r="525">
          <cell r="A525">
            <v>36208</v>
          </cell>
          <cell r="B525">
            <v>36203</v>
          </cell>
          <cell r="C525">
            <v>43.5</v>
          </cell>
          <cell r="D525">
            <v>24.5</v>
          </cell>
        </row>
        <row r="526">
          <cell r="A526">
            <v>36209</v>
          </cell>
          <cell r="B526">
            <v>36208</v>
          </cell>
          <cell r="C526">
            <v>44</v>
          </cell>
          <cell r="D526">
            <v>26</v>
          </cell>
        </row>
        <row r="527">
          <cell r="A527">
            <v>36210</v>
          </cell>
          <cell r="B527">
            <v>36209</v>
          </cell>
          <cell r="C527">
            <v>44.2</v>
          </cell>
          <cell r="D527">
            <v>27</v>
          </cell>
        </row>
        <row r="528">
          <cell r="A528">
            <v>36213</v>
          </cell>
          <cell r="B528">
            <v>36210</v>
          </cell>
          <cell r="C528">
            <v>45.25</v>
          </cell>
          <cell r="D528">
            <v>23.5</v>
          </cell>
        </row>
        <row r="529">
          <cell r="A529">
            <v>36214</v>
          </cell>
          <cell r="B529">
            <v>36213</v>
          </cell>
          <cell r="C529">
            <v>45</v>
          </cell>
          <cell r="D529">
            <v>22</v>
          </cell>
        </row>
        <row r="530">
          <cell r="A530">
            <v>36215</v>
          </cell>
          <cell r="B530">
            <v>36214</v>
          </cell>
          <cell r="C530">
            <v>47</v>
          </cell>
          <cell r="D530">
            <v>20</v>
          </cell>
        </row>
        <row r="531">
          <cell r="A531">
            <v>36216</v>
          </cell>
          <cell r="B531">
            <v>36215</v>
          </cell>
          <cell r="C531">
            <v>49</v>
          </cell>
          <cell r="D531">
            <v>25</v>
          </cell>
        </row>
        <row r="532">
          <cell r="A532">
            <v>36217</v>
          </cell>
          <cell r="B532">
            <v>36216</v>
          </cell>
          <cell r="C532">
            <v>50.5</v>
          </cell>
          <cell r="D532">
            <v>25</v>
          </cell>
        </row>
        <row r="533">
          <cell r="A533">
            <v>36220</v>
          </cell>
          <cell r="B533">
            <v>36217</v>
          </cell>
          <cell r="C533">
            <v>48.5</v>
          </cell>
          <cell r="D533">
            <v>29</v>
          </cell>
        </row>
        <row r="534">
          <cell r="A534">
            <v>36221</v>
          </cell>
          <cell r="B534">
            <v>36220</v>
          </cell>
          <cell r="C534">
            <v>49.5</v>
          </cell>
          <cell r="D534">
            <v>21.5</v>
          </cell>
        </row>
        <row r="535">
          <cell r="A535">
            <v>36222</v>
          </cell>
          <cell r="B535">
            <v>36221</v>
          </cell>
          <cell r="C535">
            <v>53</v>
          </cell>
          <cell r="D535">
            <v>20</v>
          </cell>
        </row>
        <row r="536">
          <cell r="A536">
            <v>36223</v>
          </cell>
          <cell r="B536">
            <v>36222</v>
          </cell>
          <cell r="C536">
            <v>53</v>
          </cell>
          <cell r="D536">
            <v>30</v>
          </cell>
        </row>
        <row r="537">
          <cell r="A537">
            <v>36224</v>
          </cell>
          <cell r="B537">
            <v>36223</v>
          </cell>
          <cell r="C537">
            <v>54</v>
          </cell>
          <cell r="D537">
            <v>38</v>
          </cell>
        </row>
        <row r="538">
          <cell r="A538">
            <v>36227</v>
          </cell>
          <cell r="B538">
            <v>36224</v>
          </cell>
          <cell r="C538">
            <v>49.5</v>
          </cell>
          <cell r="D538">
            <v>36</v>
          </cell>
        </row>
        <row r="539">
          <cell r="A539">
            <v>36228</v>
          </cell>
          <cell r="B539">
            <v>36227</v>
          </cell>
          <cell r="C539">
            <v>47</v>
          </cell>
          <cell r="D539">
            <v>27.5</v>
          </cell>
        </row>
        <row r="540">
          <cell r="A540">
            <v>36229</v>
          </cell>
          <cell r="B540">
            <v>36228</v>
          </cell>
          <cell r="C540">
            <v>41</v>
          </cell>
          <cell r="D540">
            <v>29.5</v>
          </cell>
        </row>
        <row r="541">
          <cell r="A541">
            <v>36230</v>
          </cell>
          <cell r="B541">
            <v>36229</v>
          </cell>
          <cell r="C541">
            <v>39.799999999999997</v>
          </cell>
          <cell r="D541">
            <v>24</v>
          </cell>
        </row>
        <row r="542">
          <cell r="A542">
            <v>36231</v>
          </cell>
          <cell r="B542">
            <v>36230</v>
          </cell>
          <cell r="C542">
            <v>41.5</v>
          </cell>
          <cell r="D542">
            <v>21</v>
          </cell>
        </row>
        <row r="543">
          <cell r="A543">
            <v>36234</v>
          </cell>
          <cell r="B543">
            <v>36231</v>
          </cell>
          <cell r="C543">
            <v>42.8</v>
          </cell>
          <cell r="D543">
            <v>19</v>
          </cell>
        </row>
        <row r="544">
          <cell r="A544">
            <v>36235</v>
          </cell>
          <cell r="B544">
            <v>36234</v>
          </cell>
          <cell r="C544">
            <v>40</v>
          </cell>
          <cell r="D544">
            <v>29</v>
          </cell>
        </row>
        <row r="545">
          <cell r="A545">
            <v>36236</v>
          </cell>
          <cell r="B545">
            <v>36235</v>
          </cell>
          <cell r="C545">
            <v>41</v>
          </cell>
          <cell r="D545">
            <v>23.5</v>
          </cell>
        </row>
        <row r="546">
          <cell r="A546">
            <v>36237</v>
          </cell>
          <cell r="B546">
            <v>36236</v>
          </cell>
          <cell r="C546">
            <v>41</v>
          </cell>
          <cell r="D546">
            <v>21</v>
          </cell>
        </row>
        <row r="547">
          <cell r="A547">
            <v>36238</v>
          </cell>
          <cell r="B547">
            <v>36237</v>
          </cell>
          <cell r="C547">
            <v>37.5</v>
          </cell>
          <cell r="D547">
            <v>25</v>
          </cell>
        </row>
        <row r="548">
          <cell r="A548">
            <v>36241</v>
          </cell>
          <cell r="B548">
            <v>36238</v>
          </cell>
          <cell r="C548">
            <v>38.5</v>
          </cell>
          <cell r="D548">
            <v>25</v>
          </cell>
        </row>
        <row r="549">
          <cell r="A549">
            <v>36242</v>
          </cell>
          <cell r="B549">
            <v>36241</v>
          </cell>
          <cell r="C549">
            <v>38.5</v>
          </cell>
          <cell r="D549">
            <v>24</v>
          </cell>
        </row>
        <row r="550">
          <cell r="A550">
            <v>36243</v>
          </cell>
          <cell r="B550">
            <v>36242</v>
          </cell>
          <cell r="C550">
            <v>37</v>
          </cell>
          <cell r="D550">
            <v>26</v>
          </cell>
        </row>
        <row r="551">
          <cell r="A551">
            <v>36244</v>
          </cell>
          <cell r="B551">
            <v>36243</v>
          </cell>
          <cell r="C551">
            <v>35</v>
          </cell>
          <cell r="D551">
            <v>26</v>
          </cell>
        </row>
        <row r="552">
          <cell r="A552">
            <v>36245</v>
          </cell>
          <cell r="B552">
            <v>36244</v>
          </cell>
          <cell r="C552">
            <v>33.299999999999997</v>
          </cell>
          <cell r="D552">
            <v>26</v>
          </cell>
        </row>
        <row r="553">
          <cell r="A553">
            <v>36248</v>
          </cell>
          <cell r="B553">
            <v>36245</v>
          </cell>
          <cell r="C553">
            <v>33</v>
          </cell>
          <cell r="D553">
            <v>23.5</v>
          </cell>
        </row>
        <row r="554">
          <cell r="A554">
            <v>36249</v>
          </cell>
          <cell r="B554">
            <v>36248</v>
          </cell>
          <cell r="C554">
            <v>33.6</v>
          </cell>
          <cell r="D554">
            <v>20.5</v>
          </cell>
        </row>
        <row r="555">
          <cell r="A555">
            <v>36250</v>
          </cell>
          <cell r="B555">
            <v>36249</v>
          </cell>
          <cell r="C555">
            <v>32</v>
          </cell>
          <cell r="D555">
            <v>20</v>
          </cell>
        </row>
        <row r="556">
          <cell r="A556">
            <v>36255</v>
          </cell>
          <cell r="B556">
            <v>36250</v>
          </cell>
          <cell r="C556">
            <v>30.5</v>
          </cell>
          <cell r="D556">
            <v>19.600000000000001</v>
          </cell>
        </row>
        <row r="557">
          <cell r="A557">
            <v>36256</v>
          </cell>
          <cell r="B557">
            <v>36255</v>
          </cell>
          <cell r="C557">
            <v>31</v>
          </cell>
          <cell r="D557">
            <v>16.8</v>
          </cell>
        </row>
        <row r="558">
          <cell r="A558">
            <v>36257</v>
          </cell>
          <cell r="B558">
            <v>36256</v>
          </cell>
          <cell r="C558">
            <v>30</v>
          </cell>
          <cell r="D558">
            <v>17</v>
          </cell>
        </row>
        <row r="559">
          <cell r="A559">
            <v>36258</v>
          </cell>
          <cell r="B559">
            <v>36257</v>
          </cell>
          <cell r="C559">
            <v>29</v>
          </cell>
          <cell r="D559">
            <v>16.5</v>
          </cell>
        </row>
        <row r="560">
          <cell r="A560">
            <v>36259</v>
          </cell>
          <cell r="B560">
            <v>36258</v>
          </cell>
          <cell r="C560">
            <v>29.3</v>
          </cell>
          <cell r="D560">
            <v>17</v>
          </cell>
        </row>
        <row r="561">
          <cell r="A561">
            <v>36262</v>
          </cell>
          <cell r="B561">
            <v>36259</v>
          </cell>
          <cell r="C561">
            <v>29.5</v>
          </cell>
          <cell r="D561">
            <v>17.75</v>
          </cell>
        </row>
        <row r="562">
          <cell r="A562">
            <v>36263</v>
          </cell>
          <cell r="B562">
            <v>36262</v>
          </cell>
          <cell r="C562">
            <v>28.6</v>
          </cell>
          <cell r="D562">
            <v>18</v>
          </cell>
        </row>
        <row r="563">
          <cell r="A563">
            <v>36264</v>
          </cell>
          <cell r="B563">
            <v>36263</v>
          </cell>
          <cell r="C563">
            <v>27.6</v>
          </cell>
          <cell r="D563">
            <v>18.600000000000001</v>
          </cell>
        </row>
        <row r="564">
          <cell r="A564">
            <v>36265</v>
          </cell>
          <cell r="B564">
            <v>36264</v>
          </cell>
          <cell r="C564">
            <v>27.6</v>
          </cell>
          <cell r="D564">
            <v>15</v>
          </cell>
        </row>
        <row r="565">
          <cell r="A565">
            <v>36266</v>
          </cell>
          <cell r="B565">
            <v>36265</v>
          </cell>
          <cell r="C565">
            <v>27.7</v>
          </cell>
          <cell r="D565">
            <v>14.8</v>
          </cell>
        </row>
        <row r="566">
          <cell r="A566">
            <v>36269</v>
          </cell>
          <cell r="B566">
            <v>36266</v>
          </cell>
          <cell r="C566">
            <v>28</v>
          </cell>
          <cell r="D566">
            <v>14.5</v>
          </cell>
        </row>
        <row r="567">
          <cell r="A567">
            <v>36270</v>
          </cell>
          <cell r="B567">
            <v>36269</v>
          </cell>
          <cell r="C567">
            <v>27.7</v>
          </cell>
          <cell r="D567">
            <v>14.3</v>
          </cell>
        </row>
        <row r="568">
          <cell r="A568">
            <v>36272</v>
          </cell>
          <cell r="B568">
            <v>36270</v>
          </cell>
          <cell r="C568">
            <v>29.3</v>
          </cell>
          <cell r="D568">
            <v>12</v>
          </cell>
        </row>
        <row r="569">
          <cell r="A569">
            <v>36273</v>
          </cell>
          <cell r="B569">
            <v>36272</v>
          </cell>
          <cell r="C569">
            <v>28.2</v>
          </cell>
          <cell r="D569">
            <v>15.7</v>
          </cell>
        </row>
        <row r="570">
          <cell r="A570">
            <v>36276</v>
          </cell>
          <cell r="B570">
            <v>36273</v>
          </cell>
          <cell r="C570">
            <v>27.5</v>
          </cell>
          <cell r="D570">
            <v>15.5</v>
          </cell>
        </row>
        <row r="571">
          <cell r="A571">
            <v>36277</v>
          </cell>
          <cell r="B571">
            <v>36276</v>
          </cell>
          <cell r="C571">
            <v>26.9</v>
          </cell>
          <cell r="D571">
            <v>13.5</v>
          </cell>
        </row>
        <row r="572">
          <cell r="A572">
            <v>36278</v>
          </cell>
          <cell r="B572">
            <v>36277</v>
          </cell>
          <cell r="C572">
            <v>27.3</v>
          </cell>
          <cell r="D572">
            <v>14</v>
          </cell>
        </row>
        <row r="573">
          <cell r="A573">
            <v>36279</v>
          </cell>
          <cell r="B573">
            <v>36278</v>
          </cell>
          <cell r="C573">
            <v>25.5</v>
          </cell>
          <cell r="D573">
            <v>16</v>
          </cell>
        </row>
        <row r="574">
          <cell r="A574">
            <v>36280</v>
          </cell>
          <cell r="B574">
            <v>36279</v>
          </cell>
          <cell r="C574">
            <v>26.6</v>
          </cell>
          <cell r="D574">
            <v>15.5</v>
          </cell>
        </row>
        <row r="575">
          <cell r="A575">
            <v>36283</v>
          </cell>
          <cell r="B575">
            <v>36280</v>
          </cell>
          <cell r="C575">
            <v>26.5</v>
          </cell>
          <cell r="D575">
            <v>14</v>
          </cell>
        </row>
        <row r="576">
          <cell r="A576">
            <v>36284</v>
          </cell>
          <cell r="B576">
            <v>36283</v>
          </cell>
          <cell r="C576">
            <v>26.1</v>
          </cell>
          <cell r="D576">
            <v>13</v>
          </cell>
        </row>
        <row r="577">
          <cell r="A577">
            <v>36285</v>
          </cell>
          <cell r="B577">
            <v>36284</v>
          </cell>
          <cell r="C577">
            <v>26.1</v>
          </cell>
          <cell r="D577">
            <v>13</v>
          </cell>
        </row>
        <row r="578">
          <cell r="A578">
            <v>36286</v>
          </cell>
          <cell r="B578">
            <v>36285</v>
          </cell>
          <cell r="C578">
            <v>26.1</v>
          </cell>
          <cell r="D578">
            <v>13.1</v>
          </cell>
        </row>
        <row r="579">
          <cell r="A579">
            <v>36287</v>
          </cell>
          <cell r="B579">
            <v>36286</v>
          </cell>
          <cell r="C579">
            <v>25.15</v>
          </cell>
          <cell r="D579">
            <v>14</v>
          </cell>
        </row>
        <row r="580">
          <cell r="A580">
            <v>36290</v>
          </cell>
          <cell r="B580">
            <v>36287</v>
          </cell>
          <cell r="C580">
            <v>24.5</v>
          </cell>
          <cell r="D580">
            <v>13.8</v>
          </cell>
        </row>
        <row r="581">
          <cell r="A581">
            <v>36291</v>
          </cell>
          <cell r="B581">
            <v>36290</v>
          </cell>
          <cell r="C581">
            <v>24.1</v>
          </cell>
          <cell r="D581">
            <v>14.2</v>
          </cell>
        </row>
        <row r="582">
          <cell r="A582">
            <v>36292</v>
          </cell>
          <cell r="B582">
            <v>36291</v>
          </cell>
          <cell r="C582">
            <v>24</v>
          </cell>
          <cell r="D582">
            <v>12.1</v>
          </cell>
        </row>
        <row r="583">
          <cell r="A583">
            <v>36293</v>
          </cell>
          <cell r="B583">
            <v>36292</v>
          </cell>
          <cell r="C583">
            <v>23.8</v>
          </cell>
          <cell r="D583">
            <v>11.8</v>
          </cell>
        </row>
        <row r="584">
          <cell r="A584">
            <v>36294</v>
          </cell>
          <cell r="B584">
            <v>36293</v>
          </cell>
          <cell r="C584">
            <v>22.4</v>
          </cell>
          <cell r="D584">
            <v>12.3</v>
          </cell>
        </row>
        <row r="585">
          <cell r="A585">
            <v>36297</v>
          </cell>
          <cell r="B585">
            <v>36294</v>
          </cell>
          <cell r="C585">
            <v>22.7</v>
          </cell>
          <cell r="D585">
            <v>11.5</v>
          </cell>
        </row>
        <row r="586">
          <cell r="A586">
            <v>36298</v>
          </cell>
          <cell r="B586">
            <v>36297</v>
          </cell>
          <cell r="C586">
            <v>22.7</v>
          </cell>
          <cell r="D586">
            <v>11.35</v>
          </cell>
        </row>
        <row r="587">
          <cell r="A587">
            <v>36299</v>
          </cell>
          <cell r="B587">
            <v>36298</v>
          </cell>
          <cell r="C587">
            <v>22.5</v>
          </cell>
          <cell r="D587">
            <v>12.6</v>
          </cell>
        </row>
        <row r="588">
          <cell r="A588">
            <v>36300</v>
          </cell>
          <cell r="B588">
            <v>36299</v>
          </cell>
          <cell r="C588">
            <v>22.8</v>
          </cell>
          <cell r="D588">
            <v>11.7</v>
          </cell>
        </row>
        <row r="589">
          <cell r="A589">
            <v>36301</v>
          </cell>
          <cell r="B589">
            <v>36300</v>
          </cell>
          <cell r="C589">
            <v>23.5</v>
          </cell>
          <cell r="D589">
            <v>11.2</v>
          </cell>
        </row>
        <row r="590">
          <cell r="A590">
            <v>36304</v>
          </cell>
          <cell r="B590">
            <v>36301</v>
          </cell>
          <cell r="C590">
            <v>24</v>
          </cell>
          <cell r="D590">
            <v>11.2</v>
          </cell>
        </row>
        <row r="591">
          <cell r="A591">
            <v>36305</v>
          </cell>
          <cell r="B591">
            <v>36304</v>
          </cell>
          <cell r="C591">
            <v>25</v>
          </cell>
          <cell r="D591">
            <v>11</v>
          </cell>
        </row>
        <row r="592">
          <cell r="A592">
            <v>36306</v>
          </cell>
          <cell r="B592">
            <v>36305</v>
          </cell>
          <cell r="C592">
            <v>24.95</v>
          </cell>
          <cell r="D592">
            <v>10.3</v>
          </cell>
        </row>
        <row r="593">
          <cell r="A593">
            <v>36307</v>
          </cell>
          <cell r="B593">
            <v>36306</v>
          </cell>
          <cell r="C593">
            <v>23.3</v>
          </cell>
          <cell r="D593">
            <v>15.5</v>
          </cell>
        </row>
        <row r="594">
          <cell r="A594">
            <v>36308</v>
          </cell>
          <cell r="B594">
            <v>36307</v>
          </cell>
          <cell r="C594">
            <v>24.5</v>
          </cell>
          <cell r="D594">
            <v>12.7</v>
          </cell>
        </row>
        <row r="595">
          <cell r="A595">
            <v>36311</v>
          </cell>
          <cell r="B595">
            <v>36308</v>
          </cell>
          <cell r="C595">
            <v>24</v>
          </cell>
          <cell r="D595">
            <v>12.5</v>
          </cell>
        </row>
        <row r="596">
          <cell r="A596">
            <v>36312</v>
          </cell>
          <cell r="B596">
            <v>36311</v>
          </cell>
          <cell r="C596">
            <v>24.2</v>
          </cell>
          <cell r="D596">
            <v>13.3</v>
          </cell>
        </row>
        <row r="597">
          <cell r="A597">
            <v>36313</v>
          </cell>
          <cell r="B597">
            <v>36312</v>
          </cell>
          <cell r="C597">
            <v>24</v>
          </cell>
          <cell r="D597">
            <v>11</v>
          </cell>
        </row>
        <row r="598">
          <cell r="A598">
            <v>36314</v>
          </cell>
          <cell r="B598">
            <v>36313</v>
          </cell>
          <cell r="C598">
            <v>24</v>
          </cell>
          <cell r="D598">
            <v>11.25</v>
          </cell>
        </row>
        <row r="599">
          <cell r="A599">
            <v>36315</v>
          </cell>
          <cell r="B599">
            <v>36314</v>
          </cell>
          <cell r="C599">
            <v>24</v>
          </cell>
          <cell r="D599">
            <v>11.25</v>
          </cell>
        </row>
        <row r="600">
          <cell r="A600">
            <v>36318</v>
          </cell>
          <cell r="B600">
            <v>36315</v>
          </cell>
          <cell r="C600">
            <v>24.25</v>
          </cell>
          <cell r="D600">
            <v>13.5</v>
          </cell>
        </row>
        <row r="601">
          <cell r="A601">
            <v>36319</v>
          </cell>
          <cell r="B601">
            <v>36318</v>
          </cell>
          <cell r="C601">
            <v>24.2</v>
          </cell>
          <cell r="D601">
            <v>11.7</v>
          </cell>
        </row>
        <row r="602">
          <cell r="A602">
            <v>36320</v>
          </cell>
          <cell r="B602">
            <v>36319</v>
          </cell>
          <cell r="C602">
            <v>24.2</v>
          </cell>
          <cell r="D602">
            <v>11.4</v>
          </cell>
        </row>
        <row r="603">
          <cell r="A603">
            <v>36321</v>
          </cell>
          <cell r="B603">
            <v>36320</v>
          </cell>
          <cell r="C603">
            <v>24</v>
          </cell>
          <cell r="D603">
            <v>11</v>
          </cell>
        </row>
        <row r="604">
          <cell r="A604">
            <v>36322</v>
          </cell>
          <cell r="B604">
            <v>36321</v>
          </cell>
          <cell r="C604">
            <v>23.7</v>
          </cell>
          <cell r="D604">
            <v>10.8</v>
          </cell>
        </row>
        <row r="605">
          <cell r="A605">
            <v>36325</v>
          </cell>
          <cell r="B605">
            <v>36322</v>
          </cell>
          <cell r="C605">
            <v>23.7</v>
          </cell>
          <cell r="D605">
            <v>10.3</v>
          </cell>
        </row>
        <row r="606">
          <cell r="A606">
            <v>36326</v>
          </cell>
          <cell r="B606">
            <v>36325</v>
          </cell>
          <cell r="C606">
            <v>23.3</v>
          </cell>
          <cell r="D606">
            <v>10.5</v>
          </cell>
        </row>
        <row r="607">
          <cell r="A607">
            <v>36327</v>
          </cell>
          <cell r="B607">
            <v>36326</v>
          </cell>
          <cell r="C607">
            <v>23.6</v>
          </cell>
          <cell r="D607">
            <v>11.1</v>
          </cell>
        </row>
        <row r="608">
          <cell r="A608">
            <v>36328</v>
          </cell>
          <cell r="B608">
            <v>36327</v>
          </cell>
          <cell r="C608">
            <v>23.1</v>
          </cell>
          <cell r="D608">
            <v>12.6</v>
          </cell>
        </row>
        <row r="609">
          <cell r="A609">
            <v>36329</v>
          </cell>
          <cell r="B609">
            <v>36328</v>
          </cell>
          <cell r="C609">
            <v>22.8</v>
          </cell>
          <cell r="D609">
            <v>12.3</v>
          </cell>
        </row>
        <row r="610">
          <cell r="A610">
            <v>36332</v>
          </cell>
          <cell r="B610">
            <v>36329</v>
          </cell>
          <cell r="C610">
            <v>22.8</v>
          </cell>
          <cell r="D610">
            <v>11</v>
          </cell>
        </row>
        <row r="611">
          <cell r="A611">
            <v>36333</v>
          </cell>
          <cell r="B611">
            <v>36332</v>
          </cell>
          <cell r="C611">
            <v>22.7</v>
          </cell>
          <cell r="D611">
            <v>9.8000000000000007</v>
          </cell>
        </row>
        <row r="612">
          <cell r="A612">
            <v>36334</v>
          </cell>
          <cell r="B612">
            <v>36333</v>
          </cell>
          <cell r="C612">
            <v>23</v>
          </cell>
          <cell r="D612">
            <v>10.050000000000001</v>
          </cell>
        </row>
        <row r="613">
          <cell r="A613">
            <v>36335</v>
          </cell>
          <cell r="B613">
            <v>36334</v>
          </cell>
          <cell r="C613">
            <v>23</v>
          </cell>
          <cell r="D613">
            <v>9.5</v>
          </cell>
        </row>
        <row r="614">
          <cell r="A614">
            <v>36336</v>
          </cell>
          <cell r="B614">
            <v>36335</v>
          </cell>
          <cell r="C614">
            <v>23.7</v>
          </cell>
          <cell r="D614">
            <v>10</v>
          </cell>
        </row>
        <row r="615">
          <cell r="A615">
            <v>36339</v>
          </cell>
          <cell r="B615">
            <v>36336</v>
          </cell>
          <cell r="C615">
            <v>24</v>
          </cell>
          <cell r="D615">
            <v>11.35</v>
          </cell>
        </row>
        <row r="616">
          <cell r="A616">
            <v>36340</v>
          </cell>
          <cell r="B616">
            <v>36339</v>
          </cell>
          <cell r="C616">
            <v>23.9</v>
          </cell>
          <cell r="D616">
            <v>11.7</v>
          </cell>
        </row>
        <row r="617">
          <cell r="A617">
            <v>36341</v>
          </cell>
          <cell r="B617">
            <v>36340</v>
          </cell>
          <cell r="C617">
            <v>23.7</v>
          </cell>
          <cell r="D617">
            <v>11.8</v>
          </cell>
        </row>
        <row r="618">
          <cell r="A618">
            <v>36342</v>
          </cell>
          <cell r="B618">
            <v>36341</v>
          </cell>
          <cell r="C618">
            <v>23.3</v>
          </cell>
          <cell r="D618">
            <v>11.2</v>
          </cell>
        </row>
        <row r="619">
          <cell r="A619">
            <v>36343</v>
          </cell>
          <cell r="B619">
            <v>36342</v>
          </cell>
          <cell r="C619">
            <v>23.3</v>
          </cell>
          <cell r="D619">
            <v>10.199999999999999</v>
          </cell>
        </row>
        <row r="620">
          <cell r="A620">
            <v>36346</v>
          </cell>
          <cell r="B620">
            <v>36343</v>
          </cell>
          <cell r="C620">
            <v>23.1</v>
          </cell>
          <cell r="D620">
            <v>10.3</v>
          </cell>
        </row>
        <row r="621">
          <cell r="A621">
            <v>36347</v>
          </cell>
          <cell r="B621">
            <v>36346</v>
          </cell>
          <cell r="C621">
            <v>23.2</v>
          </cell>
          <cell r="D621">
            <v>10.85</v>
          </cell>
        </row>
        <row r="622">
          <cell r="A622">
            <v>36348</v>
          </cell>
          <cell r="B622">
            <v>36347</v>
          </cell>
          <cell r="C622">
            <v>23.9</v>
          </cell>
          <cell r="D622">
            <v>10.199999999999999</v>
          </cell>
        </row>
        <row r="623">
          <cell r="A623">
            <v>36349</v>
          </cell>
          <cell r="B623">
            <v>36348</v>
          </cell>
          <cell r="C623">
            <v>24.1</v>
          </cell>
          <cell r="D623">
            <v>11.1</v>
          </cell>
        </row>
        <row r="624">
          <cell r="A624">
            <v>36350</v>
          </cell>
          <cell r="B624">
            <v>36349</v>
          </cell>
          <cell r="C624">
            <v>25.5</v>
          </cell>
          <cell r="D624">
            <v>10.1</v>
          </cell>
        </row>
        <row r="625">
          <cell r="A625">
            <v>36353</v>
          </cell>
          <cell r="B625">
            <v>36350</v>
          </cell>
          <cell r="C625">
            <v>25.5</v>
          </cell>
          <cell r="D625">
            <v>10.1</v>
          </cell>
        </row>
        <row r="626">
          <cell r="A626">
            <v>36354</v>
          </cell>
          <cell r="B626">
            <v>36353</v>
          </cell>
          <cell r="C626">
            <v>28</v>
          </cell>
          <cell r="D626">
            <v>10.9</v>
          </cell>
        </row>
        <row r="627">
          <cell r="A627">
            <v>36355</v>
          </cell>
          <cell r="B627">
            <v>36354</v>
          </cell>
          <cell r="C627">
            <v>29</v>
          </cell>
          <cell r="D627">
            <v>12</v>
          </cell>
        </row>
        <row r="628">
          <cell r="A628">
            <v>36356</v>
          </cell>
          <cell r="B628">
            <v>36355</v>
          </cell>
          <cell r="C628">
            <v>28.25</v>
          </cell>
          <cell r="D628">
            <v>14</v>
          </cell>
        </row>
        <row r="629">
          <cell r="A629">
            <v>36357</v>
          </cell>
          <cell r="B629">
            <v>36356</v>
          </cell>
          <cell r="C629">
            <v>27</v>
          </cell>
          <cell r="D629">
            <v>12.9</v>
          </cell>
        </row>
        <row r="630">
          <cell r="A630">
            <v>36360</v>
          </cell>
          <cell r="B630">
            <v>36357</v>
          </cell>
          <cell r="C630">
            <v>27</v>
          </cell>
          <cell r="D630">
            <v>14.1</v>
          </cell>
        </row>
        <row r="631">
          <cell r="A631">
            <v>36361</v>
          </cell>
          <cell r="B631">
            <v>36360</v>
          </cell>
          <cell r="C631">
            <v>26.4</v>
          </cell>
          <cell r="D631">
            <v>13.5</v>
          </cell>
        </row>
        <row r="632">
          <cell r="A632">
            <v>36362</v>
          </cell>
          <cell r="B632">
            <v>36361</v>
          </cell>
          <cell r="C632">
            <v>26.9</v>
          </cell>
          <cell r="D632">
            <v>11</v>
          </cell>
        </row>
        <row r="633">
          <cell r="A633">
            <v>36363</v>
          </cell>
          <cell r="B633">
            <v>36362</v>
          </cell>
          <cell r="C633">
            <v>26.9</v>
          </cell>
          <cell r="D633">
            <v>11.35</v>
          </cell>
        </row>
        <row r="634">
          <cell r="A634">
            <v>36364</v>
          </cell>
          <cell r="B634">
            <v>36363</v>
          </cell>
          <cell r="C634">
            <v>26.6</v>
          </cell>
          <cell r="D634">
            <v>12.4</v>
          </cell>
        </row>
        <row r="635">
          <cell r="A635">
            <v>36367</v>
          </cell>
          <cell r="B635">
            <v>36364</v>
          </cell>
          <cell r="C635">
            <v>26.9</v>
          </cell>
          <cell r="D635">
            <v>11.75</v>
          </cell>
        </row>
        <row r="636">
          <cell r="A636">
            <v>36368</v>
          </cell>
          <cell r="B636">
            <v>36367</v>
          </cell>
          <cell r="C636">
            <v>27.1</v>
          </cell>
          <cell r="D636">
            <v>10.7</v>
          </cell>
        </row>
        <row r="637">
          <cell r="A637">
            <v>36369</v>
          </cell>
          <cell r="B637">
            <v>36368</v>
          </cell>
          <cell r="C637">
            <v>26.7</v>
          </cell>
          <cell r="D637">
            <v>12.25</v>
          </cell>
        </row>
        <row r="638">
          <cell r="A638">
            <v>36370</v>
          </cell>
          <cell r="B638">
            <v>36369</v>
          </cell>
          <cell r="C638">
            <v>26.6</v>
          </cell>
          <cell r="D638">
            <v>13.3</v>
          </cell>
        </row>
        <row r="639">
          <cell r="A639">
            <v>36371</v>
          </cell>
          <cell r="B639">
            <v>36370</v>
          </cell>
          <cell r="C639">
            <v>26.6</v>
          </cell>
          <cell r="D639">
            <v>11.85</v>
          </cell>
        </row>
        <row r="640">
          <cell r="A640">
            <v>36374</v>
          </cell>
          <cell r="B640">
            <v>36371</v>
          </cell>
          <cell r="C640">
            <v>26.5</v>
          </cell>
          <cell r="D640">
            <v>11.15</v>
          </cell>
        </row>
        <row r="641">
          <cell r="A641">
            <v>36375</v>
          </cell>
          <cell r="B641">
            <v>36374</v>
          </cell>
          <cell r="C641">
            <v>27.1</v>
          </cell>
          <cell r="D641">
            <v>9.25</v>
          </cell>
        </row>
        <row r="642">
          <cell r="A642">
            <v>36376</v>
          </cell>
          <cell r="B642">
            <v>36375</v>
          </cell>
          <cell r="C642">
            <v>26.7</v>
          </cell>
          <cell r="D642">
            <v>11.2</v>
          </cell>
        </row>
        <row r="643">
          <cell r="A643">
            <v>36377</v>
          </cell>
          <cell r="B643">
            <v>36376</v>
          </cell>
          <cell r="C643">
            <v>26.6</v>
          </cell>
          <cell r="D643">
            <v>11.3</v>
          </cell>
        </row>
        <row r="644">
          <cell r="A644">
            <v>36378</v>
          </cell>
          <cell r="B644">
            <v>36377</v>
          </cell>
          <cell r="C644">
            <v>26.8</v>
          </cell>
          <cell r="D644">
            <v>10.199999999999999</v>
          </cell>
        </row>
        <row r="645">
          <cell r="A645">
            <v>36381</v>
          </cell>
          <cell r="B645">
            <v>36378</v>
          </cell>
          <cell r="C645">
            <v>26.2</v>
          </cell>
          <cell r="D645">
            <v>11.75</v>
          </cell>
        </row>
        <row r="646">
          <cell r="A646">
            <v>36382</v>
          </cell>
          <cell r="B646">
            <v>36381</v>
          </cell>
          <cell r="C646">
            <v>26.4</v>
          </cell>
          <cell r="D646">
            <v>10.199999999999999</v>
          </cell>
        </row>
        <row r="647">
          <cell r="A647">
            <v>36383</v>
          </cell>
          <cell r="B647">
            <v>36382</v>
          </cell>
          <cell r="C647">
            <v>26.65</v>
          </cell>
          <cell r="D647">
            <v>10.3</v>
          </cell>
        </row>
        <row r="648">
          <cell r="A648">
            <v>36384</v>
          </cell>
          <cell r="B648">
            <v>36383</v>
          </cell>
          <cell r="C648">
            <v>25.7</v>
          </cell>
          <cell r="D648">
            <v>11.85</v>
          </cell>
        </row>
        <row r="649">
          <cell r="A649">
            <v>36385</v>
          </cell>
          <cell r="B649">
            <v>36384</v>
          </cell>
          <cell r="C649">
            <v>26.1</v>
          </cell>
          <cell r="D649">
            <v>9.1</v>
          </cell>
        </row>
        <row r="650">
          <cell r="A650">
            <v>36388</v>
          </cell>
          <cell r="B650">
            <v>36385</v>
          </cell>
          <cell r="C650">
            <v>26.5</v>
          </cell>
          <cell r="D650">
            <v>9.4</v>
          </cell>
        </row>
        <row r="651">
          <cell r="A651">
            <v>36389</v>
          </cell>
          <cell r="B651">
            <v>36388</v>
          </cell>
          <cell r="C651">
            <v>27.1</v>
          </cell>
          <cell r="D651">
            <v>10.3</v>
          </cell>
        </row>
        <row r="652">
          <cell r="A652">
            <v>36390</v>
          </cell>
          <cell r="B652">
            <v>36389</v>
          </cell>
          <cell r="C652">
            <v>26.8</v>
          </cell>
          <cell r="D652">
            <v>10.8</v>
          </cell>
        </row>
        <row r="653">
          <cell r="A653">
            <v>36391</v>
          </cell>
          <cell r="B653">
            <v>36390</v>
          </cell>
          <cell r="C653">
            <v>27</v>
          </cell>
          <cell r="D653">
            <v>9.6999999999999993</v>
          </cell>
        </row>
        <row r="654">
          <cell r="A654">
            <v>36392</v>
          </cell>
          <cell r="B654">
            <v>36391</v>
          </cell>
          <cell r="C654">
            <v>27.6</v>
          </cell>
          <cell r="D654">
            <v>8</v>
          </cell>
        </row>
        <row r="655">
          <cell r="A655">
            <v>36395</v>
          </cell>
          <cell r="B655">
            <v>36392</v>
          </cell>
          <cell r="C655">
            <v>27.5</v>
          </cell>
          <cell r="D655">
            <v>11</v>
          </cell>
        </row>
        <row r="656">
          <cell r="A656">
            <v>36396</v>
          </cell>
          <cell r="B656">
            <v>36395</v>
          </cell>
          <cell r="C656">
            <v>27.4</v>
          </cell>
          <cell r="D656">
            <v>15.5</v>
          </cell>
        </row>
        <row r="657">
          <cell r="A657">
            <v>36397</v>
          </cell>
          <cell r="B657">
            <v>36396</v>
          </cell>
          <cell r="C657">
            <v>27.8</v>
          </cell>
          <cell r="D657">
            <v>8.4</v>
          </cell>
        </row>
        <row r="658">
          <cell r="A658">
            <v>36398</v>
          </cell>
          <cell r="B658">
            <v>36397</v>
          </cell>
          <cell r="C658">
            <v>27.2</v>
          </cell>
          <cell r="D658">
            <v>11.5</v>
          </cell>
        </row>
        <row r="659">
          <cell r="A659">
            <v>36399</v>
          </cell>
          <cell r="B659">
            <v>36398</v>
          </cell>
          <cell r="C659">
            <v>26.8</v>
          </cell>
          <cell r="D659">
            <v>11.7</v>
          </cell>
        </row>
        <row r="660">
          <cell r="A660">
            <v>36402</v>
          </cell>
          <cell r="B660">
            <v>36399</v>
          </cell>
          <cell r="C660">
            <v>26.9</v>
          </cell>
          <cell r="D660">
            <v>8.5</v>
          </cell>
        </row>
        <row r="661">
          <cell r="A661">
            <v>36403</v>
          </cell>
          <cell r="B661">
            <v>36402</v>
          </cell>
          <cell r="C661">
            <v>27.3</v>
          </cell>
          <cell r="D661">
            <v>10.5</v>
          </cell>
        </row>
        <row r="662">
          <cell r="A662">
            <v>36404</v>
          </cell>
          <cell r="B662">
            <v>36403</v>
          </cell>
          <cell r="C662">
            <v>27.4</v>
          </cell>
          <cell r="D662">
            <v>12</v>
          </cell>
        </row>
        <row r="663">
          <cell r="A663">
            <v>36405</v>
          </cell>
          <cell r="B663">
            <v>36404</v>
          </cell>
          <cell r="C663">
            <v>26.9</v>
          </cell>
          <cell r="D663">
            <v>8.9</v>
          </cell>
        </row>
        <row r="664">
          <cell r="A664">
            <v>36406</v>
          </cell>
          <cell r="B664">
            <v>36405</v>
          </cell>
          <cell r="C664">
            <v>26.9</v>
          </cell>
          <cell r="D664">
            <v>11.45</v>
          </cell>
        </row>
        <row r="665">
          <cell r="A665">
            <v>36409</v>
          </cell>
          <cell r="B665">
            <v>36406</v>
          </cell>
          <cell r="C665">
            <v>26.5</v>
          </cell>
          <cell r="D665">
            <v>11.7</v>
          </cell>
        </row>
        <row r="666">
          <cell r="A666">
            <v>36411</v>
          </cell>
          <cell r="B666">
            <v>36409</v>
          </cell>
          <cell r="C666">
            <v>26.4</v>
          </cell>
          <cell r="D666">
            <v>10.75</v>
          </cell>
        </row>
        <row r="667">
          <cell r="A667">
            <v>36412</v>
          </cell>
          <cell r="B667">
            <v>36411</v>
          </cell>
          <cell r="C667">
            <v>25.5</v>
          </cell>
          <cell r="D667">
            <v>11.85</v>
          </cell>
        </row>
        <row r="668">
          <cell r="A668">
            <v>36413</v>
          </cell>
          <cell r="B668">
            <v>36412</v>
          </cell>
          <cell r="C668">
            <v>25.1</v>
          </cell>
          <cell r="D668">
            <v>12.2</v>
          </cell>
        </row>
        <row r="669">
          <cell r="A669">
            <v>36416</v>
          </cell>
          <cell r="B669">
            <v>36413</v>
          </cell>
          <cell r="C669">
            <v>25</v>
          </cell>
          <cell r="D669">
            <v>10.4</v>
          </cell>
        </row>
        <row r="670">
          <cell r="A670">
            <v>36417</v>
          </cell>
          <cell r="B670">
            <v>36416</v>
          </cell>
          <cell r="C670">
            <v>24.8</v>
          </cell>
          <cell r="D670">
            <v>8.9</v>
          </cell>
        </row>
        <row r="671">
          <cell r="A671">
            <v>36418</v>
          </cell>
          <cell r="B671">
            <v>36417</v>
          </cell>
          <cell r="C671">
            <v>25</v>
          </cell>
          <cell r="D671">
            <v>11</v>
          </cell>
        </row>
        <row r="672">
          <cell r="A672">
            <v>36419</v>
          </cell>
          <cell r="B672">
            <v>36418</v>
          </cell>
          <cell r="C672">
            <v>25.15</v>
          </cell>
          <cell r="D672">
            <v>11.7</v>
          </cell>
        </row>
        <row r="673">
          <cell r="A673">
            <v>36420</v>
          </cell>
          <cell r="B673">
            <v>36419</v>
          </cell>
          <cell r="C673">
            <v>24.9</v>
          </cell>
          <cell r="D673">
            <v>10.8</v>
          </cell>
        </row>
        <row r="674">
          <cell r="A674">
            <v>36423</v>
          </cell>
          <cell r="B674">
            <v>36420</v>
          </cell>
          <cell r="C674">
            <v>24.65</v>
          </cell>
          <cell r="D674">
            <v>11.4</v>
          </cell>
        </row>
        <row r="675">
          <cell r="A675">
            <v>36424</v>
          </cell>
          <cell r="B675">
            <v>36423</v>
          </cell>
          <cell r="C675">
            <v>24</v>
          </cell>
          <cell r="D675">
            <v>12</v>
          </cell>
        </row>
        <row r="676">
          <cell r="A676">
            <v>36425</v>
          </cell>
          <cell r="B676">
            <v>36424</v>
          </cell>
          <cell r="C676">
            <v>24.5</v>
          </cell>
          <cell r="D676">
            <v>10.7</v>
          </cell>
        </row>
        <row r="677">
          <cell r="A677">
            <v>36426</v>
          </cell>
          <cell r="B677">
            <v>36425</v>
          </cell>
          <cell r="C677">
            <v>24.6</v>
          </cell>
          <cell r="D677">
            <v>10.7</v>
          </cell>
        </row>
        <row r="678">
          <cell r="A678">
            <v>36427</v>
          </cell>
          <cell r="B678">
            <v>36426</v>
          </cell>
          <cell r="C678">
            <v>25.1</v>
          </cell>
          <cell r="D678">
            <v>10.5</v>
          </cell>
        </row>
        <row r="679">
          <cell r="A679">
            <v>36430</v>
          </cell>
          <cell r="B679">
            <v>36427</v>
          </cell>
          <cell r="C679">
            <v>24.5</v>
          </cell>
          <cell r="D679">
            <v>10.199999999999999</v>
          </cell>
        </row>
        <row r="680">
          <cell r="A680">
            <v>36431</v>
          </cell>
          <cell r="B680">
            <v>36430</v>
          </cell>
          <cell r="C680">
            <v>24.4</v>
          </cell>
          <cell r="D680">
            <v>10.8</v>
          </cell>
        </row>
        <row r="681">
          <cell r="A681">
            <v>36432</v>
          </cell>
          <cell r="B681">
            <v>36431</v>
          </cell>
          <cell r="C681">
            <v>24.55</v>
          </cell>
          <cell r="D681">
            <v>10.9</v>
          </cell>
        </row>
        <row r="682">
          <cell r="A682">
            <v>36433</v>
          </cell>
          <cell r="B682">
            <v>36432</v>
          </cell>
          <cell r="C682">
            <v>24.5</v>
          </cell>
          <cell r="D682">
            <v>12.4</v>
          </cell>
        </row>
        <row r="683">
          <cell r="A683">
            <v>36434</v>
          </cell>
          <cell r="B683">
            <v>36433</v>
          </cell>
          <cell r="C683">
            <v>25.25</v>
          </cell>
          <cell r="D683">
            <v>10.199999999999999</v>
          </cell>
        </row>
        <row r="684">
          <cell r="A684">
            <v>36437</v>
          </cell>
          <cell r="B684">
            <v>36434</v>
          </cell>
          <cell r="C684">
            <v>24.85</v>
          </cell>
          <cell r="D684">
            <v>10.3</v>
          </cell>
        </row>
        <row r="685">
          <cell r="A685">
            <v>36438</v>
          </cell>
          <cell r="B685">
            <v>36437</v>
          </cell>
          <cell r="C685">
            <v>24.8</v>
          </cell>
          <cell r="D685">
            <v>11.95</v>
          </cell>
        </row>
        <row r="686">
          <cell r="A686">
            <v>36439</v>
          </cell>
          <cell r="B686">
            <v>36438</v>
          </cell>
          <cell r="C686">
            <v>25.15</v>
          </cell>
          <cell r="D686">
            <v>10.199999999999999</v>
          </cell>
        </row>
        <row r="687">
          <cell r="A687">
            <v>36440</v>
          </cell>
          <cell r="B687">
            <v>36439</v>
          </cell>
          <cell r="C687">
            <v>25</v>
          </cell>
          <cell r="D687">
            <v>11</v>
          </cell>
        </row>
        <row r="688">
          <cell r="A688">
            <v>36441</v>
          </cell>
          <cell r="B688">
            <v>36440</v>
          </cell>
          <cell r="C688">
            <v>24.65</v>
          </cell>
          <cell r="D688">
            <v>12.5</v>
          </cell>
        </row>
        <row r="689">
          <cell r="A689">
            <v>36444</v>
          </cell>
          <cell r="B689">
            <v>36441</v>
          </cell>
          <cell r="C689">
            <v>24.3</v>
          </cell>
          <cell r="D689">
            <v>9.9</v>
          </cell>
        </row>
        <row r="690">
          <cell r="A690">
            <v>36446</v>
          </cell>
          <cell r="B690">
            <v>36444</v>
          </cell>
          <cell r="C690">
            <v>24</v>
          </cell>
          <cell r="D690">
            <v>11.2</v>
          </cell>
        </row>
        <row r="691">
          <cell r="A691">
            <v>36447</v>
          </cell>
          <cell r="B691">
            <v>36446</v>
          </cell>
          <cell r="C691">
            <v>24.5</v>
          </cell>
          <cell r="D691">
            <v>10.9</v>
          </cell>
        </row>
        <row r="692">
          <cell r="A692">
            <v>36448</v>
          </cell>
          <cell r="B692">
            <v>36447</v>
          </cell>
          <cell r="C692">
            <v>24.65</v>
          </cell>
          <cell r="D692">
            <v>10.3</v>
          </cell>
        </row>
        <row r="693">
          <cell r="A693">
            <v>36451</v>
          </cell>
          <cell r="B693">
            <v>36448</v>
          </cell>
          <cell r="C693">
            <v>24.8</v>
          </cell>
          <cell r="D693">
            <v>10.4</v>
          </cell>
        </row>
        <row r="694">
          <cell r="A694">
            <v>36452</v>
          </cell>
          <cell r="B694">
            <v>36451</v>
          </cell>
          <cell r="C694">
            <v>25.2</v>
          </cell>
          <cell r="D694">
            <v>10</v>
          </cell>
        </row>
        <row r="695">
          <cell r="A695">
            <v>36453</v>
          </cell>
          <cell r="B695">
            <v>36452</v>
          </cell>
          <cell r="C695">
            <v>25.1</v>
          </cell>
          <cell r="D695">
            <v>9.9</v>
          </cell>
        </row>
        <row r="696">
          <cell r="A696">
            <v>36454</v>
          </cell>
          <cell r="B696">
            <v>36453</v>
          </cell>
          <cell r="C696">
            <v>24.65</v>
          </cell>
          <cell r="D696">
            <v>11.35</v>
          </cell>
        </row>
        <row r="697">
          <cell r="A697">
            <v>36455</v>
          </cell>
          <cell r="B697">
            <v>36454</v>
          </cell>
          <cell r="C697">
            <v>24.3</v>
          </cell>
          <cell r="D697">
            <v>11.65</v>
          </cell>
        </row>
        <row r="698">
          <cell r="A698">
            <v>36458</v>
          </cell>
          <cell r="B698">
            <v>36455</v>
          </cell>
          <cell r="C698">
            <v>23.9</v>
          </cell>
          <cell r="D698">
            <v>12</v>
          </cell>
        </row>
        <row r="699">
          <cell r="A699">
            <v>36459</v>
          </cell>
          <cell r="B699">
            <v>36458</v>
          </cell>
          <cell r="C699">
            <v>24.3</v>
          </cell>
          <cell r="D699">
            <v>11</v>
          </cell>
        </row>
        <row r="700">
          <cell r="A700">
            <v>36460</v>
          </cell>
          <cell r="B700">
            <v>36459</v>
          </cell>
          <cell r="C700">
            <v>24.15</v>
          </cell>
          <cell r="D700">
            <v>10</v>
          </cell>
        </row>
        <row r="701">
          <cell r="A701">
            <v>36461</v>
          </cell>
          <cell r="B701">
            <v>36460</v>
          </cell>
          <cell r="C701">
            <v>24.3</v>
          </cell>
          <cell r="D701">
            <v>11</v>
          </cell>
        </row>
        <row r="702">
          <cell r="A702">
            <v>36462</v>
          </cell>
          <cell r="B702">
            <v>36461</v>
          </cell>
          <cell r="C702">
            <v>24.15</v>
          </cell>
          <cell r="D702">
            <v>12.3</v>
          </cell>
        </row>
        <row r="703">
          <cell r="A703">
            <v>36465</v>
          </cell>
          <cell r="B703">
            <v>36462</v>
          </cell>
          <cell r="C703">
            <v>23.9</v>
          </cell>
          <cell r="D703">
            <v>12.85</v>
          </cell>
        </row>
        <row r="704">
          <cell r="A704">
            <v>36467</v>
          </cell>
          <cell r="B704">
            <v>36465</v>
          </cell>
          <cell r="C704">
            <v>23.8</v>
          </cell>
          <cell r="D704">
            <v>11.95</v>
          </cell>
        </row>
        <row r="705">
          <cell r="A705">
            <v>36468</v>
          </cell>
          <cell r="B705">
            <v>36467</v>
          </cell>
          <cell r="C705">
            <v>23.3</v>
          </cell>
          <cell r="D705">
            <v>11.5</v>
          </cell>
        </row>
        <row r="706">
          <cell r="A706">
            <v>36469</v>
          </cell>
          <cell r="B706">
            <v>36468</v>
          </cell>
          <cell r="C706">
            <v>22.95</v>
          </cell>
          <cell r="D706">
            <v>12.1</v>
          </cell>
        </row>
        <row r="707">
          <cell r="A707">
            <v>36472</v>
          </cell>
          <cell r="B707">
            <v>36469</v>
          </cell>
          <cell r="C707">
            <v>22.4</v>
          </cell>
          <cell r="D707">
            <v>11.25</v>
          </cell>
        </row>
        <row r="708">
          <cell r="A708">
            <v>36473</v>
          </cell>
          <cell r="B708">
            <v>36472</v>
          </cell>
          <cell r="C708">
            <v>21.5</v>
          </cell>
          <cell r="D708">
            <v>10.15</v>
          </cell>
        </row>
        <row r="709">
          <cell r="A709">
            <v>36474</v>
          </cell>
          <cell r="B709">
            <v>36473</v>
          </cell>
          <cell r="C709">
            <v>22.3</v>
          </cell>
          <cell r="D709">
            <v>10.25</v>
          </cell>
        </row>
        <row r="710">
          <cell r="A710">
            <v>36475</v>
          </cell>
          <cell r="B710">
            <v>36474</v>
          </cell>
          <cell r="C710">
            <v>22.2</v>
          </cell>
          <cell r="D710">
            <v>10.4</v>
          </cell>
        </row>
        <row r="711">
          <cell r="A711">
            <v>36476</v>
          </cell>
          <cell r="B711">
            <v>36475</v>
          </cell>
          <cell r="C711">
            <v>22.75</v>
          </cell>
          <cell r="D711">
            <v>10.8</v>
          </cell>
        </row>
        <row r="712">
          <cell r="A712">
            <v>36480</v>
          </cell>
          <cell r="B712">
            <v>36476</v>
          </cell>
          <cell r="C712">
            <v>23.2</v>
          </cell>
          <cell r="D712">
            <v>10.3</v>
          </cell>
        </row>
        <row r="713">
          <cell r="A713">
            <v>36481</v>
          </cell>
          <cell r="B713">
            <v>36480</v>
          </cell>
          <cell r="C713">
            <v>23.5</v>
          </cell>
          <cell r="D713">
            <v>10.7</v>
          </cell>
        </row>
        <row r="714">
          <cell r="A714">
            <v>36482</v>
          </cell>
          <cell r="B714">
            <v>36481</v>
          </cell>
          <cell r="C714">
            <v>24.15</v>
          </cell>
          <cell r="D714">
            <v>11</v>
          </cell>
        </row>
        <row r="715">
          <cell r="A715">
            <v>36483</v>
          </cell>
          <cell r="B715">
            <v>36482</v>
          </cell>
          <cell r="C715">
            <v>23.75</v>
          </cell>
          <cell r="D715">
            <v>10.9</v>
          </cell>
        </row>
        <row r="716">
          <cell r="A716">
            <v>36486</v>
          </cell>
          <cell r="B716">
            <v>36483</v>
          </cell>
          <cell r="C716">
            <v>24.1</v>
          </cell>
          <cell r="D716">
            <v>10.7</v>
          </cell>
        </row>
        <row r="717">
          <cell r="A717">
            <v>36487</v>
          </cell>
          <cell r="B717">
            <v>36486</v>
          </cell>
          <cell r="C717">
            <v>24.3</v>
          </cell>
          <cell r="D717">
            <v>10.9</v>
          </cell>
        </row>
        <row r="718">
          <cell r="A718">
            <v>36488</v>
          </cell>
          <cell r="B718">
            <v>36487</v>
          </cell>
          <cell r="C718">
            <v>23.7</v>
          </cell>
          <cell r="D718">
            <v>10.75</v>
          </cell>
        </row>
        <row r="719">
          <cell r="A719">
            <v>36489</v>
          </cell>
          <cell r="B719">
            <v>36488</v>
          </cell>
          <cell r="C719">
            <v>23.9</v>
          </cell>
          <cell r="D719">
            <v>11.4</v>
          </cell>
        </row>
        <row r="720">
          <cell r="A720">
            <v>36490</v>
          </cell>
          <cell r="B720">
            <v>36489</v>
          </cell>
          <cell r="C720">
            <v>23.7</v>
          </cell>
          <cell r="D720">
            <v>11.4</v>
          </cell>
        </row>
        <row r="721">
          <cell r="A721">
            <v>36493</v>
          </cell>
          <cell r="B721">
            <v>36490</v>
          </cell>
          <cell r="C721">
            <v>23.35</v>
          </cell>
          <cell r="D721">
            <v>11.9</v>
          </cell>
        </row>
        <row r="722">
          <cell r="A722">
            <v>36494</v>
          </cell>
          <cell r="B722">
            <v>36493</v>
          </cell>
          <cell r="C722">
            <v>23.9</v>
          </cell>
          <cell r="D722">
            <v>12.15</v>
          </cell>
        </row>
        <row r="723">
          <cell r="A723">
            <v>36495</v>
          </cell>
          <cell r="B723">
            <v>36494</v>
          </cell>
          <cell r="C723">
            <v>23.9</v>
          </cell>
          <cell r="D723">
            <v>11.4</v>
          </cell>
        </row>
        <row r="724">
          <cell r="A724">
            <v>36496</v>
          </cell>
          <cell r="B724">
            <v>36495</v>
          </cell>
          <cell r="C724">
            <v>23.6</v>
          </cell>
          <cell r="D724">
            <v>12.5</v>
          </cell>
        </row>
        <row r="725">
          <cell r="A725">
            <v>36497</v>
          </cell>
          <cell r="B725">
            <v>36496</v>
          </cell>
          <cell r="C725">
            <v>23.05</v>
          </cell>
          <cell r="D725">
            <v>13.2</v>
          </cell>
        </row>
        <row r="726">
          <cell r="A726">
            <v>36500</v>
          </cell>
          <cell r="B726">
            <v>36497</v>
          </cell>
          <cell r="C726">
            <v>22.75</v>
          </cell>
          <cell r="D726">
            <v>12</v>
          </cell>
        </row>
        <row r="727">
          <cell r="A727">
            <v>36501</v>
          </cell>
          <cell r="B727">
            <v>36500</v>
          </cell>
          <cell r="C727">
            <v>23</v>
          </cell>
          <cell r="D727">
            <v>11.5</v>
          </cell>
        </row>
        <row r="728">
          <cell r="A728">
            <v>36502</v>
          </cell>
          <cell r="B728">
            <v>36501</v>
          </cell>
          <cell r="C728">
            <v>23</v>
          </cell>
          <cell r="D728">
            <v>11.1</v>
          </cell>
        </row>
        <row r="729">
          <cell r="A729">
            <v>36503</v>
          </cell>
          <cell r="B729">
            <v>36502</v>
          </cell>
          <cell r="C729">
            <v>22.8</v>
          </cell>
          <cell r="D729">
            <v>11.2</v>
          </cell>
        </row>
        <row r="730">
          <cell r="A730">
            <v>36504</v>
          </cell>
          <cell r="B730">
            <v>36503</v>
          </cell>
          <cell r="C730">
            <v>23.1</v>
          </cell>
          <cell r="D730">
            <v>10</v>
          </cell>
        </row>
        <row r="731">
          <cell r="A731">
            <v>36507</v>
          </cell>
          <cell r="B731">
            <v>36504</v>
          </cell>
          <cell r="C731">
            <v>22.2</v>
          </cell>
          <cell r="D731">
            <v>10.9</v>
          </cell>
        </row>
        <row r="732">
          <cell r="A732">
            <v>36508</v>
          </cell>
          <cell r="B732">
            <v>36507</v>
          </cell>
          <cell r="C732">
            <v>22.45</v>
          </cell>
          <cell r="D732">
            <v>11</v>
          </cell>
        </row>
        <row r="733">
          <cell r="A733">
            <v>36509</v>
          </cell>
          <cell r="B733">
            <v>36508</v>
          </cell>
          <cell r="C733">
            <v>22.35</v>
          </cell>
          <cell r="D733">
            <v>10.4</v>
          </cell>
        </row>
        <row r="734">
          <cell r="A734">
            <v>36510</v>
          </cell>
          <cell r="B734">
            <v>36509</v>
          </cell>
          <cell r="C734">
            <v>22</v>
          </cell>
          <cell r="D734">
            <v>10</v>
          </cell>
        </row>
        <row r="735">
          <cell r="A735">
            <v>36511</v>
          </cell>
          <cell r="B735">
            <v>36510</v>
          </cell>
          <cell r="C735">
            <v>21.75</v>
          </cell>
          <cell r="D735">
            <v>11</v>
          </cell>
        </row>
        <row r="736">
          <cell r="A736">
            <v>36514</v>
          </cell>
          <cell r="B736">
            <v>36511</v>
          </cell>
          <cell r="C736">
            <v>21.4</v>
          </cell>
          <cell r="D736">
            <v>12.25</v>
          </cell>
        </row>
        <row r="737">
          <cell r="A737">
            <v>36515</v>
          </cell>
          <cell r="B737">
            <v>36514</v>
          </cell>
          <cell r="C737">
            <v>21.6</v>
          </cell>
          <cell r="D737">
            <v>10.3</v>
          </cell>
        </row>
        <row r="738">
          <cell r="A738">
            <v>36516</v>
          </cell>
          <cell r="B738">
            <v>36515</v>
          </cell>
          <cell r="C738">
            <v>21.5</v>
          </cell>
          <cell r="D738">
            <v>8.5</v>
          </cell>
        </row>
        <row r="739">
          <cell r="A739">
            <v>36517</v>
          </cell>
          <cell r="B739">
            <v>36516</v>
          </cell>
          <cell r="C739">
            <v>21.65</v>
          </cell>
          <cell r="D739">
            <v>9.5</v>
          </cell>
        </row>
        <row r="740">
          <cell r="A740">
            <v>36518</v>
          </cell>
          <cell r="B740">
            <v>36517</v>
          </cell>
          <cell r="C740">
            <v>21.65</v>
          </cell>
          <cell r="D740">
            <v>8.6999999999999993</v>
          </cell>
        </row>
        <row r="741">
          <cell r="A741">
            <v>36521</v>
          </cell>
          <cell r="B741">
            <v>36518</v>
          </cell>
          <cell r="C741">
            <v>21.65</v>
          </cell>
          <cell r="D741">
            <v>8.6999999999999993</v>
          </cell>
        </row>
        <row r="742">
          <cell r="A742">
            <v>36522</v>
          </cell>
          <cell r="B742">
            <v>36521</v>
          </cell>
          <cell r="C742">
            <v>21.65</v>
          </cell>
          <cell r="D742">
            <v>9.25</v>
          </cell>
        </row>
        <row r="743">
          <cell r="A743">
            <v>36523</v>
          </cell>
          <cell r="B743">
            <v>36522</v>
          </cell>
          <cell r="C743">
            <v>21.85</v>
          </cell>
          <cell r="D743">
            <v>9.3000000000000007</v>
          </cell>
        </row>
        <row r="744">
          <cell r="A744">
            <v>36524</v>
          </cell>
          <cell r="B744">
            <v>36523</v>
          </cell>
          <cell r="C744">
            <v>21.35</v>
          </cell>
          <cell r="D744">
            <v>10.4</v>
          </cell>
        </row>
        <row r="745">
          <cell r="A745">
            <v>36528</v>
          </cell>
          <cell r="B745">
            <v>36524</v>
          </cell>
          <cell r="C745">
            <v>21.2</v>
          </cell>
          <cell r="D745">
            <v>9.8000000000000007</v>
          </cell>
        </row>
        <row r="746">
          <cell r="A746">
            <v>36529</v>
          </cell>
          <cell r="B746">
            <v>36528</v>
          </cell>
          <cell r="C746">
            <v>21.4</v>
          </cell>
          <cell r="D746">
            <v>7.4</v>
          </cell>
        </row>
        <row r="747">
          <cell r="A747">
            <v>36530</v>
          </cell>
          <cell r="B747">
            <v>36529</v>
          </cell>
          <cell r="C747">
            <v>21.7</v>
          </cell>
          <cell r="D747">
            <v>6.6</v>
          </cell>
        </row>
        <row r="748">
          <cell r="A748">
            <v>36531</v>
          </cell>
          <cell r="B748">
            <v>36530</v>
          </cell>
          <cell r="C748">
            <v>21.5</v>
          </cell>
          <cell r="D748">
            <v>9.5</v>
          </cell>
        </row>
        <row r="749">
          <cell r="A749">
            <v>36532</v>
          </cell>
          <cell r="B749">
            <v>36531</v>
          </cell>
          <cell r="C749">
            <v>21.55</v>
          </cell>
          <cell r="D749">
            <v>10.55</v>
          </cell>
        </row>
        <row r="750">
          <cell r="A750">
            <v>36535</v>
          </cell>
          <cell r="B750">
            <v>36532</v>
          </cell>
          <cell r="C750">
            <v>21.1</v>
          </cell>
          <cell r="D750">
            <v>10.8</v>
          </cell>
        </row>
        <row r="751">
          <cell r="A751">
            <v>36536</v>
          </cell>
          <cell r="B751">
            <v>36535</v>
          </cell>
          <cell r="C751">
            <v>20.95</v>
          </cell>
          <cell r="D751">
            <v>10.55</v>
          </cell>
        </row>
        <row r="752">
          <cell r="A752">
            <v>36537</v>
          </cell>
          <cell r="B752">
            <v>36536</v>
          </cell>
          <cell r="C752">
            <v>21</v>
          </cell>
          <cell r="D752">
            <v>9.5500000000000007</v>
          </cell>
        </row>
        <row r="753">
          <cell r="A753">
            <v>36538</v>
          </cell>
          <cell r="B753">
            <v>36537</v>
          </cell>
          <cell r="C753">
            <v>21</v>
          </cell>
          <cell r="D753">
            <v>9.6</v>
          </cell>
        </row>
        <row r="754">
          <cell r="A754">
            <v>36539</v>
          </cell>
          <cell r="B754">
            <v>36538</v>
          </cell>
          <cell r="C754">
            <v>20.6</v>
          </cell>
          <cell r="D754">
            <v>11.2</v>
          </cell>
        </row>
        <row r="755">
          <cell r="A755">
            <v>36542</v>
          </cell>
          <cell r="B755">
            <v>36539</v>
          </cell>
          <cell r="C755">
            <v>20.05</v>
          </cell>
          <cell r="D755">
            <v>10.75</v>
          </cell>
        </row>
        <row r="756">
          <cell r="A756">
            <v>36543</v>
          </cell>
          <cell r="B756">
            <v>36542</v>
          </cell>
          <cell r="C756">
            <v>20.149999999999999</v>
          </cell>
          <cell r="D756">
            <v>10.1</v>
          </cell>
        </row>
        <row r="757">
          <cell r="A757">
            <v>36544</v>
          </cell>
          <cell r="B757">
            <v>36543</v>
          </cell>
          <cell r="C757">
            <v>20.149999999999999</v>
          </cell>
          <cell r="D757">
            <v>9.75</v>
          </cell>
        </row>
        <row r="758">
          <cell r="A758">
            <v>36545</v>
          </cell>
          <cell r="B758">
            <v>36544</v>
          </cell>
          <cell r="C758">
            <v>20.100000000000001</v>
          </cell>
          <cell r="D758">
            <v>9.65</v>
          </cell>
        </row>
        <row r="759">
          <cell r="A759">
            <v>36546</v>
          </cell>
          <cell r="B759">
            <v>36545</v>
          </cell>
          <cell r="C759">
            <v>20.25</v>
          </cell>
          <cell r="D759">
            <v>10.45</v>
          </cell>
        </row>
        <row r="760">
          <cell r="A760">
            <v>36549</v>
          </cell>
          <cell r="B760">
            <v>36546</v>
          </cell>
          <cell r="C760">
            <v>20.3</v>
          </cell>
          <cell r="D760">
            <v>10</v>
          </cell>
        </row>
        <row r="761">
          <cell r="A761">
            <v>36550</v>
          </cell>
          <cell r="B761">
            <v>36549</v>
          </cell>
          <cell r="C761">
            <v>20.350000000000001</v>
          </cell>
          <cell r="D761">
            <v>9.8000000000000007</v>
          </cell>
        </row>
        <row r="762">
          <cell r="A762">
            <v>36551</v>
          </cell>
          <cell r="B762">
            <v>36550</v>
          </cell>
          <cell r="C762">
            <v>20.25</v>
          </cell>
          <cell r="D762">
            <v>9.1999999999999993</v>
          </cell>
        </row>
        <row r="763">
          <cell r="A763">
            <v>36552</v>
          </cell>
          <cell r="B763">
            <v>36551</v>
          </cell>
          <cell r="C763">
            <v>20.25</v>
          </cell>
          <cell r="D763">
            <v>9.4</v>
          </cell>
        </row>
        <row r="764">
          <cell r="A764">
            <v>36553</v>
          </cell>
          <cell r="B764">
            <v>36552</v>
          </cell>
          <cell r="C764">
            <v>20.5</v>
          </cell>
          <cell r="D764">
            <v>8.5500000000000007</v>
          </cell>
        </row>
        <row r="765">
          <cell r="A765">
            <v>36556</v>
          </cell>
          <cell r="B765">
            <v>36553</v>
          </cell>
          <cell r="C765">
            <v>20.350000000000001</v>
          </cell>
          <cell r="D765">
            <v>10.25</v>
          </cell>
        </row>
        <row r="766">
          <cell r="A766">
            <v>36557</v>
          </cell>
          <cell r="B766">
            <v>36556</v>
          </cell>
          <cell r="C766">
            <v>20.3</v>
          </cell>
          <cell r="D766">
            <v>10.85</v>
          </cell>
        </row>
        <row r="767">
          <cell r="A767">
            <v>36558</v>
          </cell>
          <cell r="B767">
            <v>36557</v>
          </cell>
          <cell r="C767">
            <v>20.3</v>
          </cell>
          <cell r="D767">
            <v>10.5</v>
          </cell>
        </row>
        <row r="768">
          <cell r="A768">
            <v>36559</v>
          </cell>
          <cell r="B768">
            <v>36558</v>
          </cell>
          <cell r="C768">
            <v>20.2</v>
          </cell>
          <cell r="D768">
            <v>10.1</v>
          </cell>
        </row>
        <row r="769">
          <cell r="A769">
            <v>36560</v>
          </cell>
          <cell r="B769">
            <v>36559</v>
          </cell>
          <cell r="C769">
            <v>19.75</v>
          </cell>
          <cell r="D769">
            <v>10.3</v>
          </cell>
        </row>
        <row r="770">
          <cell r="A770">
            <v>36563</v>
          </cell>
          <cell r="B770">
            <v>36560</v>
          </cell>
          <cell r="C770">
            <v>19.75</v>
          </cell>
          <cell r="D770">
            <v>10.3</v>
          </cell>
        </row>
        <row r="771">
          <cell r="A771">
            <v>36564</v>
          </cell>
          <cell r="B771">
            <v>36563</v>
          </cell>
          <cell r="C771">
            <v>19.5</v>
          </cell>
          <cell r="D771">
            <v>9.6</v>
          </cell>
        </row>
        <row r="772">
          <cell r="A772">
            <v>36565</v>
          </cell>
          <cell r="B772">
            <v>36564</v>
          </cell>
          <cell r="C772">
            <v>19.399999999999999</v>
          </cell>
          <cell r="D772">
            <v>9.3000000000000007</v>
          </cell>
        </row>
        <row r="773">
          <cell r="A773">
            <v>36566</v>
          </cell>
          <cell r="B773">
            <v>36565</v>
          </cell>
          <cell r="C773">
            <v>19.3</v>
          </cell>
          <cell r="D773">
            <v>9.3000000000000007</v>
          </cell>
        </row>
        <row r="774">
          <cell r="A774">
            <v>36567</v>
          </cell>
          <cell r="B774">
            <v>36566</v>
          </cell>
          <cell r="C774">
            <v>19.399999999999999</v>
          </cell>
          <cell r="D774">
            <v>9.5</v>
          </cell>
        </row>
        <row r="775">
          <cell r="A775">
            <v>36570</v>
          </cell>
          <cell r="B775">
            <v>36567</v>
          </cell>
          <cell r="C775">
            <v>19.649999999999999</v>
          </cell>
          <cell r="D775">
            <v>9.25</v>
          </cell>
        </row>
        <row r="776">
          <cell r="A776">
            <v>36571</v>
          </cell>
          <cell r="B776">
            <v>36570</v>
          </cell>
          <cell r="C776">
            <v>19.55</v>
          </cell>
          <cell r="D776">
            <v>9.5</v>
          </cell>
        </row>
        <row r="777">
          <cell r="A777">
            <v>36572</v>
          </cell>
          <cell r="B777">
            <v>36571</v>
          </cell>
          <cell r="C777">
            <v>19.45</v>
          </cell>
          <cell r="D777">
            <v>9.6999999999999993</v>
          </cell>
        </row>
        <row r="778">
          <cell r="A778">
            <v>36573</v>
          </cell>
          <cell r="B778">
            <v>36572</v>
          </cell>
          <cell r="C778">
            <v>19.28</v>
          </cell>
          <cell r="D778">
            <v>9.5500000000000007</v>
          </cell>
        </row>
        <row r="779">
          <cell r="A779">
            <v>36574</v>
          </cell>
          <cell r="B779">
            <v>36573</v>
          </cell>
          <cell r="C779">
            <v>19.350000000000001</v>
          </cell>
          <cell r="D779">
            <v>9.1</v>
          </cell>
        </row>
        <row r="780">
          <cell r="A780">
            <v>36577</v>
          </cell>
          <cell r="B780">
            <v>36574</v>
          </cell>
          <cell r="C780">
            <v>19.45</v>
          </cell>
          <cell r="D780">
            <v>10.9</v>
          </cell>
        </row>
        <row r="781">
          <cell r="A781">
            <v>36578</v>
          </cell>
          <cell r="B781">
            <v>36577</v>
          </cell>
          <cell r="C781">
            <v>19.600000000000001</v>
          </cell>
          <cell r="D781">
            <v>8.75</v>
          </cell>
        </row>
        <row r="782">
          <cell r="A782">
            <v>36579</v>
          </cell>
          <cell r="B782">
            <v>36578</v>
          </cell>
          <cell r="C782">
            <v>19.399999999999999</v>
          </cell>
          <cell r="D782">
            <v>9</v>
          </cell>
        </row>
        <row r="783">
          <cell r="A783">
            <v>36580</v>
          </cell>
          <cell r="B783">
            <v>36579</v>
          </cell>
          <cell r="C783">
            <v>19.399999999999999</v>
          </cell>
          <cell r="D783">
            <v>9.9</v>
          </cell>
        </row>
        <row r="784">
          <cell r="A784">
            <v>36581</v>
          </cell>
          <cell r="B784">
            <v>36580</v>
          </cell>
          <cell r="C784">
            <v>19.399999999999999</v>
          </cell>
          <cell r="D784">
            <v>9.65</v>
          </cell>
        </row>
        <row r="785">
          <cell r="A785">
            <v>36584</v>
          </cell>
          <cell r="B785">
            <v>36581</v>
          </cell>
          <cell r="C785">
            <v>19.350000000000001</v>
          </cell>
          <cell r="D785">
            <v>9.4</v>
          </cell>
        </row>
        <row r="786">
          <cell r="A786">
            <v>36585</v>
          </cell>
          <cell r="B786">
            <v>36584</v>
          </cell>
          <cell r="C786">
            <v>19.5</v>
          </cell>
          <cell r="D786">
            <v>10.3</v>
          </cell>
        </row>
        <row r="787">
          <cell r="A787">
            <v>36586</v>
          </cell>
          <cell r="B787">
            <v>36585</v>
          </cell>
          <cell r="C787">
            <v>19.27</v>
          </cell>
          <cell r="D787">
            <v>9.74</v>
          </cell>
        </row>
        <row r="788">
          <cell r="A788">
            <v>36587</v>
          </cell>
          <cell r="B788">
            <v>36586</v>
          </cell>
          <cell r="C788">
            <v>19.149999999999999</v>
          </cell>
          <cell r="D788">
            <v>10.26</v>
          </cell>
        </row>
        <row r="789">
          <cell r="A789">
            <v>36588</v>
          </cell>
          <cell r="B789">
            <v>36587</v>
          </cell>
          <cell r="C789">
            <v>18.96</v>
          </cell>
          <cell r="D789">
            <v>9.9499999999999993</v>
          </cell>
        </row>
        <row r="790">
          <cell r="A790">
            <v>36593</v>
          </cell>
          <cell r="B790">
            <v>36588</v>
          </cell>
          <cell r="C790">
            <v>19.100000000000001</v>
          </cell>
          <cell r="D790">
            <v>9.9</v>
          </cell>
        </row>
        <row r="791">
          <cell r="A791">
            <v>36594</v>
          </cell>
          <cell r="B791">
            <v>36593</v>
          </cell>
          <cell r="C791">
            <v>18.95</v>
          </cell>
          <cell r="D791">
            <v>9.6999999999999993</v>
          </cell>
        </row>
        <row r="792">
          <cell r="A792">
            <v>36595</v>
          </cell>
          <cell r="B792">
            <v>36594</v>
          </cell>
          <cell r="C792">
            <v>19.100000000000001</v>
          </cell>
          <cell r="D792">
            <v>8.1999999999999993</v>
          </cell>
        </row>
        <row r="793">
          <cell r="A793">
            <v>36598</v>
          </cell>
          <cell r="B793">
            <v>36595</v>
          </cell>
          <cell r="C793">
            <v>19.2</v>
          </cell>
          <cell r="D793">
            <v>8.6999999999999993</v>
          </cell>
        </row>
        <row r="794">
          <cell r="A794">
            <v>36599</v>
          </cell>
          <cell r="B794">
            <v>36598</v>
          </cell>
          <cell r="C794">
            <v>18.899999999999999</v>
          </cell>
          <cell r="D794">
            <v>9.61</v>
          </cell>
        </row>
        <row r="795">
          <cell r="A795">
            <v>36600</v>
          </cell>
          <cell r="B795">
            <v>36599</v>
          </cell>
          <cell r="C795">
            <v>18.899999999999999</v>
          </cell>
          <cell r="D795">
            <v>9.1</v>
          </cell>
        </row>
        <row r="796">
          <cell r="A796">
            <v>36601</v>
          </cell>
          <cell r="B796">
            <v>36600</v>
          </cell>
          <cell r="C796">
            <v>18.649999999999999</v>
          </cell>
          <cell r="D796">
            <v>9.4</v>
          </cell>
        </row>
        <row r="797">
          <cell r="A797">
            <v>36602</v>
          </cell>
          <cell r="B797">
            <v>36601</v>
          </cell>
          <cell r="C797">
            <v>18.48</v>
          </cell>
          <cell r="D797">
            <v>8.9499999999999993</v>
          </cell>
        </row>
        <row r="798">
          <cell r="A798">
            <v>36605</v>
          </cell>
          <cell r="B798">
            <v>36602</v>
          </cell>
          <cell r="C798">
            <v>18.2</v>
          </cell>
          <cell r="D798">
            <v>9.35</v>
          </cell>
        </row>
        <row r="799">
          <cell r="A799">
            <v>36606</v>
          </cell>
          <cell r="B799">
            <v>36605</v>
          </cell>
          <cell r="C799">
            <v>18.149999999999999</v>
          </cell>
          <cell r="D799">
            <v>9.15</v>
          </cell>
        </row>
        <row r="800">
          <cell r="A800">
            <v>36607</v>
          </cell>
          <cell r="B800">
            <v>36606</v>
          </cell>
          <cell r="C800">
            <v>18</v>
          </cell>
          <cell r="D800">
            <v>9.31</v>
          </cell>
        </row>
        <row r="801">
          <cell r="A801">
            <v>36608</v>
          </cell>
          <cell r="B801">
            <v>36607</v>
          </cell>
          <cell r="C801">
            <v>17.8</v>
          </cell>
          <cell r="D801">
            <v>9.35</v>
          </cell>
        </row>
        <row r="802">
          <cell r="A802">
            <v>36609</v>
          </cell>
          <cell r="B802">
            <v>36608</v>
          </cell>
          <cell r="C802">
            <v>18.22</v>
          </cell>
          <cell r="D802">
            <v>9</v>
          </cell>
        </row>
        <row r="803">
          <cell r="A803">
            <v>36612</v>
          </cell>
          <cell r="B803">
            <v>36609</v>
          </cell>
          <cell r="C803">
            <v>17.630000000000003</v>
          </cell>
          <cell r="D803">
            <v>10.199999999999999</v>
          </cell>
        </row>
        <row r="804">
          <cell r="A804">
            <v>36613</v>
          </cell>
          <cell r="B804">
            <v>36612</v>
          </cell>
          <cell r="C804">
            <v>17.97</v>
          </cell>
          <cell r="D804">
            <v>2.83</v>
          </cell>
        </row>
        <row r="805">
          <cell r="A805">
            <v>36614</v>
          </cell>
          <cell r="B805">
            <v>36613</v>
          </cell>
          <cell r="C805">
            <v>17.77</v>
          </cell>
          <cell r="D805">
            <v>6.5</v>
          </cell>
        </row>
        <row r="806">
          <cell r="A806">
            <v>36615</v>
          </cell>
          <cell r="B806">
            <v>36614</v>
          </cell>
          <cell r="C806">
            <v>17.57</v>
          </cell>
          <cell r="D806">
            <v>8.870000000000001</v>
          </cell>
        </row>
        <row r="807">
          <cell r="A807">
            <v>36616</v>
          </cell>
          <cell r="B807">
            <v>36615</v>
          </cell>
          <cell r="C807">
            <v>17.62</v>
          </cell>
          <cell r="D807">
            <v>2.87</v>
          </cell>
        </row>
        <row r="808">
          <cell r="A808">
            <v>36619</v>
          </cell>
          <cell r="B808">
            <v>36616</v>
          </cell>
          <cell r="C808">
            <v>17.649999999999999</v>
          </cell>
          <cell r="D808">
            <v>9.1999999999999993</v>
          </cell>
        </row>
        <row r="809">
          <cell r="A809">
            <v>36620</v>
          </cell>
          <cell r="B809">
            <v>36619</v>
          </cell>
          <cell r="C809">
            <v>17.649999999999999</v>
          </cell>
          <cell r="D809">
            <v>8.5</v>
          </cell>
        </row>
        <row r="810">
          <cell r="A810">
            <v>36621</v>
          </cell>
          <cell r="B810">
            <v>36620</v>
          </cell>
          <cell r="C810">
            <v>17.68</v>
          </cell>
          <cell r="D810">
            <v>8</v>
          </cell>
        </row>
        <row r="811">
          <cell r="A811">
            <v>36622</v>
          </cell>
          <cell r="B811">
            <v>36621</v>
          </cell>
          <cell r="C811">
            <v>18.07</v>
          </cell>
          <cell r="D811">
            <v>5.7</v>
          </cell>
        </row>
        <row r="812">
          <cell r="A812">
            <v>36623</v>
          </cell>
          <cell r="B812">
            <v>36622</v>
          </cell>
          <cell r="C812">
            <v>18.060000000000002</v>
          </cell>
          <cell r="D812">
            <v>10.5</v>
          </cell>
        </row>
        <row r="813">
          <cell r="A813">
            <v>36626</v>
          </cell>
          <cell r="B813">
            <v>36623</v>
          </cell>
          <cell r="C813">
            <v>18.099999999999998</v>
          </cell>
          <cell r="D813">
            <v>9.4</v>
          </cell>
        </row>
        <row r="814">
          <cell r="A814">
            <v>36627</v>
          </cell>
          <cell r="B814">
            <v>36626</v>
          </cell>
          <cell r="C814">
            <v>18.12</v>
          </cell>
          <cell r="D814">
            <v>8</v>
          </cell>
        </row>
        <row r="815">
          <cell r="A815">
            <v>36628</v>
          </cell>
          <cell r="B815">
            <v>36627</v>
          </cell>
          <cell r="C815">
            <v>18.099999999999998</v>
          </cell>
          <cell r="D815">
            <v>5.7</v>
          </cell>
        </row>
        <row r="816">
          <cell r="A816">
            <v>36629</v>
          </cell>
          <cell r="B816">
            <v>36628</v>
          </cell>
          <cell r="C816">
            <v>18.029999999999998</v>
          </cell>
          <cell r="D816">
            <v>7.0000000000000009</v>
          </cell>
        </row>
        <row r="817">
          <cell r="A817">
            <v>36630</v>
          </cell>
          <cell r="B817">
            <v>36629</v>
          </cell>
          <cell r="C817">
            <v>18.21</v>
          </cell>
          <cell r="D817">
            <v>4.2</v>
          </cell>
        </row>
        <row r="818">
          <cell r="A818">
            <v>36633</v>
          </cell>
          <cell r="B818">
            <v>36630</v>
          </cell>
          <cell r="C818">
            <v>18.5</v>
          </cell>
          <cell r="D818">
            <v>4.5</v>
          </cell>
        </row>
        <row r="819">
          <cell r="A819">
            <v>36634</v>
          </cell>
          <cell r="B819">
            <v>36633</v>
          </cell>
          <cell r="C819">
            <v>18.850000000000001</v>
          </cell>
          <cell r="D819">
            <v>9</v>
          </cell>
        </row>
        <row r="820">
          <cell r="A820">
            <v>36635</v>
          </cell>
          <cell r="B820">
            <v>36634</v>
          </cell>
          <cell r="C820">
            <v>18.43</v>
          </cell>
          <cell r="D820">
            <v>12</v>
          </cell>
        </row>
        <row r="821">
          <cell r="A821">
            <v>36636</v>
          </cell>
          <cell r="B821">
            <v>36635</v>
          </cell>
          <cell r="C821">
            <v>18.079999999999998</v>
          </cell>
          <cell r="D821">
            <v>8.5</v>
          </cell>
        </row>
        <row r="822">
          <cell r="A822">
            <v>36640</v>
          </cell>
          <cell r="B822">
            <v>36636</v>
          </cell>
          <cell r="C822">
            <v>18.2</v>
          </cell>
          <cell r="D822">
            <v>6.5</v>
          </cell>
        </row>
        <row r="823">
          <cell r="A823">
            <v>36641</v>
          </cell>
          <cell r="B823">
            <v>36640</v>
          </cell>
          <cell r="C823">
            <v>19.02</v>
          </cell>
          <cell r="D823">
            <v>9</v>
          </cell>
        </row>
        <row r="824">
          <cell r="A824">
            <v>36642</v>
          </cell>
          <cell r="B824">
            <v>36641</v>
          </cell>
          <cell r="C824">
            <v>18.75</v>
          </cell>
          <cell r="D824">
            <v>9.5</v>
          </cell>
        </row>
        <row r="825">
          <cell r="A825">
            <v>36643</v>
          </cell>
          <cell r="B825">
            <v>36642</v>
          </cell>
          <cell r="C825">
            <v>18.829999999999998</v>
          </cell>
          <cell r="D825">
            <v>5.2</v>
          </cell>
        </row>
        <row r="826">
          <cell r="A826">
            <v>36644</v>
          </cell>
          <cell r="B826">
            <v>36643</v>
          </cell>
          <cell r="C826">
            <v>18.8</v>
          </cell>
          <cell r="D826">
            <v>6</v>
          </cell>
        </row>
        <row r="827">
          <cell r="A827">
            <v>36648</v>
          </cell>
          <cell r="B827">
            <v>36644</v>
          </cell>
          <cell r="C827">
            <v>18.75</v>
          </cell>
          <cell r="D827">
            <v>8.9</v>
          </cell>
        </row>
        <row r="828">
          <cell r="A828">
            <v>36649</v>
          </cell>
          <cell r="B828">
            <v>36648</v>
          </cell>
          <cell r="C828">
            <v>19</v>
          </cell>
          <cell r="D828">
            <v>9.6</v>
          </cell>
        </row>
        <row r="829">
          <cell r="A829">
            <v>36650</v>
          </cell>
          <cell r="B829">
            <v>36649</v>
          </cell>
          <cell r="C829">
            <v>19.3</v>
          </cell>
          <cell r="D829">
            <v>5</v>
          </cell>
        </row>
        <row r="830">
          <cell r="A830">
            <v>36651</v>
          </cell>
          <cell r="B830">
            <v>36650</v>
          </cell>
          <cell r="C830">
            <v>19.68</v>
          </cell>
          <cell r="D830">
            <v>9.5</v>
          </cell>
        </row>
        <row r="831">
          <cell r="A831">
            <v>36654</v>
          </cell>
          <cell r="B831">
            <v>36651</v>
          </cell>
          <cell r="C831">
            <v>19.600000000000001</v>
          </cell>
          <cell r="D831">
            <v>8.6</v>
          </cell>
        </row>
        <row r="832">
          <cell r="A832">
            <v>36655</v>
          </cell>
          <cell r="B832">
            <v>36654</v>
          </cell>
          <cell r="C832">
            <v>19.3</v>
          </cell>
          <cell r="D832">
            <v>9.8000000000000007</v>
          </cell>
        </row>
        <row r="833">
          <cell r="A833">
            <v>36656</v>
          </cell>
          <cell r="B833">
            <v>36655</v>
          </cell>
          <cell r="C833">
            <v>19.18</v>
          </cell>
          <cell r="D833">
            <v>8</v>
          </cell>
        </row>
        <row r="834">
          <cell r="A834">
            <v>36657</v>
          </cell>
          <cell r="B834">
            <v>36656</v>
          </cell>
          <cell r="C834">
            <v>19.12</v>
          </cell>
          <cell r="D834">
            <v>6.2</v>
          </cell>
        </row>
        <row r="835">
          <cell r="A835">
            <v>36658</v>
          </cell>
          <cell r="B835">
            <v>36657</v>
          </cell>
          <cell r="C835">
            <v>19.149999999999999</v>
          </cell>
          <cell r="D835">
            <v>6.2</v>
          </cell>
        </row>
        <row r="836">
          <cell r="A836">
            <v>36661</v>
          </cell>
          <cell r="B836">
            <v>36658</v>
          </cell>
          <cell r="C836">
            <v>19.25</v>
          </cell>
          <cell r="D836">
            <v>5.7</v>
          </cell>
        </row>
        <row r="837">
          <cell r="A837">
            <v>36662</v>
          </cell>
          <cell r="B837">
            <v>36661</v>
          </cell>
          <cell r="C837">
            <v>19.7</v>
          </cell>
          <cell r="D837">
            <v>5</v>
          </cell>
        </row>
        <row r="838">
          <cell r="A838">
            <v>36663</v>
          </cell>
          <cell r="B838">
            <v>36662</v>
          </cell>
          <cell r="C838">
            <v>19.25</v>
          </cell>
          <cell r="D838">
            <v>11.3</v>
          </cell>
        </row>
        <row r="839">
          <cell r="A839">
            <v>36664</v>
          </cell>
          <cell r="B839">
            <v>36663</v>
          </cell>
          <cell r="C839">
            <v>19.12</v>
          </cell>
          <cell r="D839">
            <v>6.05</v>
          </cell>
        </row>
        <row r="840">
          <cell r="A840">
            <v>36665</v>
          </cell>
          <cell r="B840">
            <v>36664</v>
          </cell>
          <cell r="C840">
            <v>19.329999999999998</v>
          </cell>
          <cell r="D840">
            <v>7.0000000000000009</v>
          </cell>
        </row>
        <row r="841">
          <cell r="A841">
            <v>36668</v>
          </cell>
          <cell r="B841">
            <v>36665</v>
          </cell>
          <cell r="C841">
            <v>19.470000000000002</v>
          </cell>
          <cell r="D841">
            <v>5.8000000000000007</v>
          </cell>
        </row>
        <row r="842">
          <cell r="A842">
            <v>36669</v>
          </cell>
          <cell r="B842">
            <v>36668</v>
          </cell>
          <cell r="C842">
            <v>19.72</v>
          </cell>
          <cell r="D842">
            <v>7.9</v>
          </cell>
        </row>
        <row r="843">
          <cell r="A843">
            <v>36670</v>
          </cell>
          <cell r="B843">
            <v>36669</v>
          </cell>
          <cell r="C843">
            <v>19.62</v>
          </cell>
          <cell r="D843">
            <v>7.1999999999999993</v>
          </cell>
        </row>
        <row r="844">
          <cell r="A844">
            <v>36671</v>
          </cell>
          <cell r="B844">
            <v>36670</v>
          </cell>
          <cell r="C844">
            <v>19.68</v>
          </cell>
          <cell r="D844">
            <v>13</v>
          </cell>
        </row>
        <row r="845">
          <cell r="A845">
            <v>36672</v>
          </cell>
          <cell r="B845">
            <v>36671</v>
          </cell>
          <cell r="C845">
            <v>19.3</v>
          </cell>
          <cell r="D845">
            <v>10.5</v>
          </cell>
        </row>
        <row r="846">
          <cell r="A846">
            <v>36675</v>
          </cell>
          <cell r="B846">
            <v>36672</v>
          </cell>
          <cell r="C846">
            <v>19.309999999999999</v>
          </cell>
          <cell r="D846">
            <v>8</v>
          </cell>
        </row>
        <row r="847">
          <cell r="A847">
            <v>36676</v>
          </cell>
          <cell r="B847">
            <v>36675</v>
          </cell>
          <cell r="C847">
            <v>19.23</v>
          </cell>
          <cell r="D847">
            <v>10.5</v>
          </cell>
        </row>
        <row r="848">
          <cell r="A848">
            <v>36677</v>
          </cell>
          <cell r="B848">
            <v>36676</v>
          </cell>
          <cell r="C848">
            <v>19.149999999999999</v>
          </cell>
          <cell r="D848">
            <v>10.5</v>
          </cell>
        </row>
        <row r="849">
          <cell r="A849">
            <v>36678</v>
          </cell>
          <cell r="B849">
            <v>36677</v>
          </cell>
          <cell r="C849">
            <v>18.98</v>
          </cell>
          <cell r="D849">
            <v>11.5</v>
          </cell>
        </row>
        <row r="850">
          <cell r="A850">
            <v>36679</v>
          </cell>
          <cell r="B850">
            <v>36678</v>
          </cell>
          <cell r="C850">
            <v>18.93</v>
          </cell>
          <cell r="D850">
            <v>10</v>
          </cell>
        </row>
        <row r="851">
          <cell r="A851">
            <v>36682</v>
          </cell>
          <cell r="B851">
            <v>36679</v>
          </cell>
          <cell r="C851">
            <v>18.829999999999998</v>
          </cell>
          <cell r="D851">
            <v>12</v>
          </cell>
        </row>
        <row r="852">
          <cell r="A852">
            <v>36683</v>
          </cell>
          <cell r="B852">
            <v>36682</v>
          </cell>
          <cell r="C852">
            <v>18.790000000000003</v>
          </cell>
          <cell r="D852">
            <v>13</v>
          </cell>
        </row>
        <row r="853">
          <cell r="A853">
            <v>36684</v>
          </cell>
          <cell r="B853">
            <v>36683</v>
          </cell>
          <cell r="C853">
            <v>18.72</v>
          </cell>
          <cell r="D853">
            <v>8.6999999999999993</v>
          </cell>
        </row>
        <row r="854">
          <cell r="A854">
            <v>36685</v>
          </cell>
          <cell r="B854">
            <v>36684</v>
          </cell>
          <cell r="C854">
            <v>18.670000000000002</v>
          </cell>
          <cell r="D854">
            <v>7.1999999999999993</v>
          </cell>
        </row>
        <row r="855">
          <cell r="A855">
            <v>36686</v>
          </cell>
          <cell r="B855">
            <v>36685</v>
          </cell>
          <cell r="C855">
            <v>18.55</v>
          </cell>
          <cell r="D855">
            <v>7.5</v>
          </cell>
        </row>
        <row r="856">
          <cell r="A856">
            <v>36689</v>
          </cell>
          <cell r="B856">
            <v>36686</v>
          </cell>
          <cell r="C856">
            <v>18.279999999999998</v>
          </cell>
          <cell r="D856">
            <v>6.5</v>
          </cell>
        </row>
        <row r="857">
          <cell r="A857">
            <v>36690</v>
          </cell>
          <cell r="B857">
            <v>36689</v>
          </cell>
          <cell r="C857">
            <v>18.38</v>
          </cell>
          <cell r="D857">
            <v>7.0000000000000009</v>
          </cell>
        </row>
        <row r="858">
          <cell r="A858">
            <v>36691</v>
          </cell>
          <cell r="B858">
            <v>36690</v>
          </cell>
          <cell r="C858">
            <v>18.32</v>
          </cell>
          <cell r="D858">
            <v>7.0000000000000009</v>
          </cell>
        </row>
        <row r="859">
          <cell r="A859">
            <v>36692</v>
          </cell>
          <cell r="B859">
            <v>36691</v>
          </cell>
          <cell r="C859">
            <v>18.23</v>
          </cell>
          <cell r="D859">
            <v>7.7</v>
          </cell>
        </row>
        <row r="860">
          <cell r="A860">
            <v>36693</v>
          </cell>
          <cell r="B860">
            <v>36692</v>
          </cell>
          <cell r="C860">
            <v>18.18</v>
          </cell>
          <cell r="D860">
            <v>7.5</v>
          </cell>
        </row>
        <row r="861">
          <cell r="A861">
            <v>36696</v>
          </cell>
          <cell r="B861">
            <v>36693</v>
          </cell>
          <cell r="C861">
            <v>18.07</v>
          </cell>
          <cell r="D861">
            <v>9</v>
          </cell>
        </row>
        <row r="862">
          <cell r="A862">
            <v>36697</v>
          </cell>
          <cell r="B862">
            <v>36696</v>
          </cell>
          <cell r="C862">
            <v>18.23</v>
          </cell>
          <cell r="D862">
            <v>8.3000000000000007</v>
          </cell>
        </row>
        <row r="863">
          <cell r="A863">
            <v>36698</v>
          </cell>
          <cell r="B863">
            <v>36697</v>
          </cell>
          <cell r="C863">
            <v>18.12</v>
          </cell>
          <cell r="D863">
            <v>9.5</v>
          </cell>
        </row>
        <row r="864">
          <cell r="A864">
            <v>36700</v>
          </cell>
          <cell r="B864">
            <v>36698</v>
          </cell>
          <cell r="C864">
            <v>17.299999999999997</v>
          </cell>
          <cell r="D864">
            <v>4.7</v>
          </cell>
        </row>
        <row r="865">
          <cell r="A865">
            <v>36703</v>
          </cell>
          <cell r="B865">
            <v>36700</v>
          </cell>
          <cell r="C865">
            <v>17.18</v>
          </cell>
          <cell r="D865">
            <v>4.5</v>
          </cell>
        </row>
        <row r="866">
          <cell r="A866">
            <v>36704</v>
          </cell>
          <cell r="B866">
            <v>36703</v>
          </cell>
          <cell r="C866">
            <v>17.77</v>
          </cell>
          <cell r="D866">
            <v>6</v>
          </cell>
        </row>
        <row r="867">
          <cell r="A867">
            <v>36705</v>
          </cell>
          <cell r="B867">
            <v>36704</v>
          </cell>
          <cell r="C867">
            <v>17.380000000000003</v>
          </cell>
          <cell r="D867">
            <v>8.3000000000000007</v>
          </cell>
        </row>
        <row r="868">
          <cell r="A868">
            <v>36706</v>
          </cell>
          <cell r="B868">
            <v>36705</v>
          </cell>
          <cell r="C868">
            <v>17.45</v>
          </cell>
          <cell r="D868">
            <v>9</v>
          </cell>
        </row>
        <row r="869">
          <cell r="A869">
            <v>36707</v>
          </cell>
          <cell r="B869">
            <v>36706</v>
          </cell>
          <cell r="C869">
            <v>17.399999999999999</v>
          </cell>
          <cell r="D869">
            <v>9</v>
          </cell>
        </row>
        <row r="870">
          <cell r="A870">
            <v>36710</v>
          </cell>
          <cell r="B870">
            <v>36707</v>
          </cell>
          <cell r="C870">
            <v>17.53</v>
          </cell>
          <cell r="D870">
            <v>11.5</v>
          </cell>
        </row>
        <row r="871">
          <cell r="A871">
            <v>36711</v>
          </cell>
          <cell r="B871">
            <v>36710</v>
          </cell>
          <cell r="C871">
            <v>17.510000000000002</v>
          </cell>
          <cell r="D871">
            <v>5.0999999999999996</v>
          </cell>
        </row>
        <row r="872">
          <cell r="A872">
            <v>36712</v>
          </cell>
          <cell r="B872">
            <v>36711</v>
          </cell>
          <cell r="C872">
            <v>17.299999999999997</v>
          </cell>
          <cell r="D872">
            <v>6.5</v>
          </cell>
        </row>
        <row r="873">
          <cell r="A873">
            <v>36713</v>
          </cell>
          <cell r="B873">
            <v>36712</v>
          </cell>
          <cell r="C873">
            <v>17.47</v>
          </cell>
          <cell r="D873">
            <v>8.3000000000000007</v>
          </cell>
        </row>
        <row r="874">
          <cell r="A874">
            <v>36714</v>
          </cell>
          <cell r="B874">
            <v>36713</v>
          </cell>
          <cell r="C874">
            <v>17.43</v>
          </cell>
          <cell r="D874">
            <v>8.7999999999999989</v>
          </cell>
        </row>
        <row r="875">
          <cell r="A875">
            <v>36717</v>
          </cell>
          <cell r="B875">
            <v>36714</v>
          </cell>
          <cell r="C875">
            <v>17.349999999999998</v>
          </cell>
          <cell r="D875">
            <v>7.0000000000000009</v>
          </cell>
        </row>
        <row r="876">
          <cell r="A876">
            <v>36718</v>
          </cell>
          <cell r="B876">
            <v>36717</v>
          </cell>
          <cell r="C876">
            <v>17.299999999999997</v>
          </cell>
          <cell r="D876">
            <v>7.1499999999999995</v>
          </cell>
        </row>
        <row r="877">
          <cell r="A877">
            <v>36719</v>
          </cell>
          <cell r="B877">
            <v>36718</v>
          </cell>
          <cell r="C877">
            <v>17.23</v>
          </cell>
          <cell r="D877">
            <v>7.3</v>
          </cell>
        </row>
        <row r="878">
          <cell r="A878">
            <v>36720</v>
          </cell>
          <cell r="B878">
            <v>36719</v>
          </cell>
          <cell r="C878">
            <v>17.380000000000003</v>
          </cell>
          <cell r="D878">
            <v>5.3</v>
          </cell>
        </row>
        <row r="879">
          <cell r="A879">
            <v>36721</v>
          </cell>
          <cell r="B879">
            <v>36720</v>
          </cell>
          <cell r="C879">
            <v>17.419999999999998</v>
          </cell>
          <cell r="D879">
            <v>5.5</v>
          </cell>
        </row>
        <row r="880">
          <cell r="A880">
            <v>36724</v>
          </cell>
          <cell r="B880">
            <v>36721</v>
          </cell>
          <cell r="C880">
            <v>17.399999999999999</v>
          </cell>
          <cell r="D880">
            <v>6.3</v>
          </cell>
        </row>
        <row r="881">
          <cell r="A881">
            <v>36725</v>
          </cell>
          <cell r="B881">
            <v>36724</v>
          </cell>
          <cell r="C881">
            <v>17.05</v>
          </cell>
          <cell r="D881">
            <v>10.4</v>
          </cell>
        </row>
        <row r="882">
          <cell r="A882">
            <v>36726</v>
          </cell>
          <cell r="B882">
            <v>36725</v>
          </cell>
          <cell r="C882">
            <v>16.830000000000002</v>
          </cell>
          <cell r="D882">
            <v>7.1999999999999993</v>
          </cell>
        </row>
        <row r="883">
          <cell r="A883">
            <v>36727</v>
          </cell>
          <cell r="B883">
            <v>36726</v>
          </cell>
          <cell r="C883">
            <v>17.07</v>
          </cell>
          <cell r="D883">
            <v>5.5</v>
          </cell>
        </row>
        <row r="884">
          <cell r="A884">
            <v>36728</v>
          </cell>
          <cell r="B884">
            <v>36727</v>
          </cell>
          <cell r="C884">
            <v>16.650000000000002</v>
          </cell>
          <cell r="D884">
            <v>7.7</v>
          </cell>
        </row>
        <row r="885">
          <cell r="A885">
            <v>36731</v>
          </cell>
          <cell r="B885">
            <v>36728</v>
          </cell>
          <cell r="C885">
            <v>16.55</v>
          </cell>
          <cell r="D885">
            <v>7.5</v>
          </cell>
        </row>
        <row r="886">
          <cell r="A886">
            <v>36732</v>
          </cell>
          <cell r="B886">
            <v>36731</v>
          </cell>
          <cell r="C886">
            <v>16.63</v>
          </cell>
          <cell r="D886">
            <v>5.8000000000000007</v>
          </cell>
        </row>
        <row r="887">
          <cell r="A887">
            <v>36733</v>
          </cell>
          <cell r="B887">
            <v>36732</v>
          </cell>
          <cell r="C887">
            <v>16.600000000000001</v>
          </cell>
          <cell r="D887">
            <v>8</v>
          </cell>
        </row>
        <row r="888">
          <cell r="A888">
            <v>36734</v>
          </cell>
          <cell r="B888">
            <v>36733</v>
          </cell>
          <cell r="C888">
            <v>16.580000000000002</v>
          </cell>
          <cell r="D888">
            <v>6.9</v>
          </cell>
        </row>
        <row r="889">
          <cell r="A889">
            <v>36735</v>
          </cell>
          <cell r="B889">
            <v>36734</v>
          </cell>
          <cell r="C889">
            <v>16.619999999999997</v>
          </cell>
          <cell r="D889">
            <v>9</v>
          </cell>
        </row>
        <row r="890">
          <cell r="A890">
            <v>36738</v>
          </cell>
          <cell r="B890">
            <v>36735</v>
          </cell>
          <cell r="C890">
            <v>16.520000000000003</v>
          </cell>
          <cell r="D890">
            <v>5.8999999999999995</v>
          </cell>
        </row>
        <row r="891">
          <cell r="A891">
            <v>36739</v>
          </cell>
          <cell r="B891">
            <v>36738</v>
          </cell>
          <cell r="C891">
            <v>16.59</v>
          </cell>
          <cell r="D891">
            <v>5</v>
          </cell>
        </row>
        <row r="892">
          <cell r="A892">
            <v>36740</v>
          </cell>
          <cell r="B892">
            <v>36739</v>
          </cell>
          <cell r="C892">
            <v>16.48</v>
          </cell>
          <cell r="D892">
            <v>2.8000000000000003</v>
          </cell>
        </row>
        <row r="893">
          <cell r="A893">
            <v>36741</v>
          </cell>
          <cell r="B893">
            <v>36740</v>
          </cell>
          <cell r="C893">
            <v>16.470000000000002</v>
          </cell>
          <cell r="D893">
            <v>3.9</v>
          </cell>
        </row>
        <row r="894">
          <cell r="A894">
            <v>36742</v>
          </cell>
          <cell r="B894">
            <v>36741</v>
          </cell>
          <cell r="C894">
            <v>16.28</v>
          </cell>
          <cell r="D894">
            <v>6</v>
          </cell>
        </row>
        <row r="895">
          <cell r="A895">
            <v>36745</v>
          </cell>
          <cell r="B895">
            <v>36742</v>
          </cell>
          <cell r="C895">
            <v>16.05</v>
          </cell>
          <cell r="D895">
            <v>9.8000000000000007</v>
          </cell>
        </row>
        <row r="896">
          <cell r="A896">
            <v>36746</v>
          </cell>
          <cell r="B896">
            <v>36745</v>
          </cell>
          <cell r="C896">
            <v>16.150000000000002</v>
          </cell>
          <cell r="D896">
            <v>5.3</v>
          </cell>
        </row>
        <row r="897">
          <cell r="A897">
            <v>36747</v>
          </cell>
          <cell r="B897">
            <v>36746</v>
          </cell>
          <cell r="C897">
            <v>15.93</v>
          </cell>
          <cell r="D897">
            <v>7.3999999999999995</v>
          </cell>
        </row>
        <row r="898">
          <cell r="A898">
            <v>36748</v>
          </cell>
          <cell r="B898">
            <v>36747</v>
          </cell>
          <cell r="C898">
            <v>15.93</v>
          </cell>
          <cell r="D898">
            <v>7.0000000000000009</v>
          </cell>
        </row>
        <row r="899">
          <cell r="A899">
            <v>36749</v>
          </cell>
          <cell r="B899">
            <v>36748</v>
          </cell>
          <cell r="C899">
            <v>15.93</v>
          </cell>
          <cell r="D899">
            <v>6.5</v>
          </cell>
        </row>
        <row r="900">
          <cell r="A900">
            <v>36752</v>
          </cell>
          <cell r="B900">
            <v>36749</v>
          </cell>
          <cell r="C900">
            <v>15.809999999999999</v>
          </cell>
          <cell r="D900">
            <v>5.6000000000000005</v>
          </cell>
        </row>
        <row r="901">
          <cell r="A901">
            <v>36753</v>
          </cell>
          <cell r="B901">
            <v>36752</v>
          </cell>
          <cell r="C901">
            <v>15.790000000000001</v>
          </cell>
          <cell r="D901">
            <v>4.5</v>
          </cell>
        </row>
        <row r="902">
          <cell r="A902">
            <v>36754</v>
          </cell>
          <cell r="B902">
            <v>36753</v>
          </cell>
          <cell r="C902">
            <v>15.42</v>
          </cell>
          <cell r="D902">
            <v>6</v>
          </cell>
        </row>
        <row r="903">
          <cell r="A903">
            <v>36755</v>
          </cell>
          <cell r="B903">
            <v>36754</v>
          </cell>
          <cell r="C903">
            <v>15.790000000000001</v>
          </cell>
          <cell r="D903">
            <v>6.1</v>
          </cell>
        </row>
        <row r="904">
          <cell r="A904">
            <v>36756</v>
          </cell>
          <cell r="B904">
            <v>36755</v>
          </cell>
          <cell r="C904">
            <v>15.7</v>
          </cell>
          <cell r="D904">
            <v>6.2</v>
          </cell>
        </row>
        <row r="905">
          <cell r="A905">
            <v>36759</v>
          </cell>
          <cell r="B905">
            <v>36756</v>
          </cell>
          <cell r="C905">
            <v>15.629999999999999</v>
          </cell>
          <cell r="D905">
            <v>4.3499999999999996</v>
          </cell>
        </row>
        <row r="906">
          <cell r="A906">
            <v>36760</v>
          </cell>
          <cell r="B906">
            <v>36759</v>
          </cell>
          <cell r="C906">
            <v>15.709999999999999</v>
          </cell>
          <cell r="D906">
            <v>6.3</v>
          </cell>
        </row>
        <row r="907">
          <cell r="A907">
            <v>36761</v>
          </cell>
          <cell r="B907">
            <v>36760</v>
          </cell>
          <cell r="C907">
            <v>15.57</v>
          </cell>
          <cell r="D907">
            <v>7.3</v>
          </cell>
        </row>
        <row r="908">
          <cell r="A908">
            <v>36762</v>
          </cell>
          <cell r="B908">
            <v>36761</v>
          </cell>
          <cell r="C908">
            <v>15.620000000000001</v>
          </cell>
          <cell r="D908">
            <v>5.5</v>
          </cell>
        </row>
        <row r="909">
          <cell r="A909">
            <v>36763</v>
          </cell>
          <cell r="B909">
            <v>36762</v>
          </cell>
          <cell r="C909">
            <v>15.620000000000001</v>
          </cell>
          <cell r="D909">
            <v>6.3</v>
          </cell>
        </row>
        <row r="910">
          <cell r="A910">
            <v>36766</v>
          </cell>
          <cell r="B910">
            <v>36763</v>
          </cell>
          <cell r="C910">
            <v>15.68</v>
          </cell>
          <cell r="D910">
            <v>6.1</v>
          </cell>
        </row>
        <row r="911">
          <cell r="A911">
            <v>36767</v>
          </cell>
          <cell r="B911">
            <v>36766</v>
          </cell>
          <cell r="C911">
            <v>15.82</v>
          </cell>
          <cell r="D911">
            <v>4.8</v>
          </cell>
        </row>
        <row r="912">
          <cell r="A912">
            <v>36768</v>
          </cell>
          <cell r="B912">
            <v>36767</v>
          </cell>
          <cell r="C912">
            <v>15.690000000000001</v>
          </cell>
          <cell r="D912">
            <v>7.0000000000000009</v>
          </cell>
        </row>
        <row r="913">
          <cell r="A913">
            <v>36769</v>
          </cell>
          <cell r="B913">
            <v>36768</v>
          </cell>
          <cell r="C913">
            <v>15.73</v>
          </cell>
          <cell r="D913">
            <v>9.5</v>
          </cell>
        </row>
        <row r="914">
          <cell r="A914">
            <v>36770</v>
          </cell>
          <cell r="B914">
            <v>36769</v>
          </cell>
          <cell r="C914">
            <v>15.82</v>
          </cell>
          <cell r="D914">
            <v>7.3</v>
          </cell>
        </row>
        <row r="915">
          <cell r="A915">
            <v>36773</v>
          </cell>
          <cell r="B915">
            <v>36770</v>
          </cell>
          <cell r="C915">
            <v>16.63</v>
          </cell>
          <cell r="D915">
            <v>8.08</v>
          </cell>
        </row>
        <row r="916">
          <cell r="A916">
            <v>36774</v>
          </cell>
          <cell r="B916">
            <v>36773</v>
          </cell>
          <cell r="C916">
            <v>16.600000000000001</v>
          </cell>
          <cell r="D916">
            <v>5.5</v>
          </cell>
        </row>
        <row r="917">
          <cell r="A917">
            <v>36775</v>
          </cell>
          <cell r="B917">
            <v>36774</v>
          </cell>
          <cell r="C917">
            <v>16.57</v>
          </cell>
          <cell r="D917">
            <v>5.8999999999999995</v>
          </cell>
        </row>
        <row r="918">
          <cell r="A918">
            <v>36777</v>
          </cell>
          <cell r="B918">
            <v>36775</v>
          </cell>
          <cell r="C918">
            <v>16.46</v>
          </cell>
          <cell r="D918">
            <v>8.25</v>
          </cell>
        </row>
        <row r="919">
          <cell r="A919">
            <v>36780</v>
          </cell>
          <cell r="B919">
            <v>36777</v>
          </cell>
          <cell r="C919">
            <v>16.5</v>
          </cell>
          <cell r="D919">
            <v>8.4</v>
          </cell>
        </row>
        <row r="920">
          <cell r="A920">
            <v>36781</v>
          </cell>
          <cell r="B920">
            <v>36780</v>
          </cell>
          <cell r="C920">
            <v>16.45</v>
          </cell>
          <cell r="D920">
            <v>7.6</v>
          </cell>
        </row>
        <row r="921">
          <cell r="A921">
            <v>36782</v>
          </cell>
          <cell r="B921">
            <v>36781</v>
          </cell>
          <cell r="C921">
            <v>16.600000000000001</v>
          </cell>
          <cell r="D921">
            <v>5</v>
          </cell>
        </row>
        <row r="922">
          <cell r="A922">
            <v>36783</v>
          </cell>
          <cell r="B922">
            <v>36782</v>
          </cell>
          <cell r="C922">
            <v>16.7</v>
          </cell>
          <cell r="D922">
            <v>6</v>
          </cell>
        </row>
        <row r="923">
          <cell r="A923">
            <v>36784</v>
          </cell>
          <cell r="B923">
            <v>36783</v>
          </cell>
          <cell r="C923">
            <v>16.580000000000002</v>
          </cell>
          <cell r="D923">
            <v>6.5</v>
          </cell>
        </row>
        <row r="924">
          <cell r="A924">
            <v>36787</v>
          </cell>
          <cell r="B924">
            <v>36784</v>
          </cell>
          <cell r="C924">
            <v>16.669999999999998</v>
          </cell>
          <cell r="D924">
            <v>4.1000000000000005</v>
          </cell>
        </row>
        <row r="925">
          <cell r="A925">
            <v>36788</v>
          </cell>
          <cell r="B925">
            <v>36787</v>
          </cell>
          <cell r="C925">
            <v>16.8</v>
          </cell>
          <cell r="D925">
            <v>3.75</v>
          </cell>
        </row>
        <row r="926">
          <cell r="A926">
            <v>36789</v>
          </cell>
          <cell r="B926">
            <v>36788</v>
          </cell>
          <cell r="C926">
            <v>16.830000000000002</v>
          </cell>
          <cell r="D926">
            <v>7.0000000000000009</v>
          </cell>
        </row>
        <row r="927">
          <cell r="A927">
            <v>36790</v>
          </cell>
          <cell r="B927">
            <v>36789</v>
          </cell>
          <cell r="C927">
            <v>16.79</v>
          </cell>
          <cell r="D927">
            <v>6.8000000000000007</v>
          </cell>
        </row>
        <row r="928">
          <cell r="A928">
            <v>36791</v>
          </cell>
          <cell r="B928">
            <v>36790</v>
          </cell>
          <cell r="C928">
            <v>16.7</v>
          </cell>
          <cell r="D928">
            <v>7.0000000000000009</v>
          </cell>
        </row>
        <row r="929">
          <cell r="A929">
            <v>36794</v>
          </cell>
          <cell r="B929">
            <v>36791</v>
          </cell>
          <cell r="C929">
            <v>16.760000000000002</v>
          </cell>
          <cell r="D929">
            <v>7.0000000000000009</v>
          </cell>
        </row>
        <row r="930">
          <cell r="A930">
            <v>36795</v>
          </cell>
          <cell r="B930">
            <v>36794</v>
          </cell>
          <cell r="C930">
            <v>16.580000000000002</v>
          </cell>
          <cell r="D930">
            <v>9.8000000000000007</v>
          </cell>
        </row>
        <row r="931">
          <cell r="A931">
            <v>36796</v>
          </cell>
          <cell r="B931">
            <v>36795</v>
          </cell>
          <cell r="C931">
            <v>16.63</v>
          </cell>
          <cell r="D931">
            <v>4.9799999999999995</v>
          </cell>
        </row>
        <row r="932">
          <cell r="A932">
            <v>36797</v>
          </cell>
          <cell r="B932">
            <v>36796</v>
          </cell>
          <cell r="C932">
            <v>16.559999999999999</v>
          </cell>
          <cell r="D932">
            <v>7.0000000000000009</v>
          </cell>
        </row>
        <row r="933">
          <cell r="A933">
            <v>36798</v>
          </cell>
          <cell r="B933">
            <v>36797</v>
          </cell>
          <cell r="C933">
            <v>16.580000000000002</v>
          </cell>
          <cell r="D933">
            <v>6.8000000000000007</v>
          </cell>
        </row>
        <row r="934">
          <cell r="A934">
            <v>36801</v>
          </cell>
          <cell r="B934">
            <v>36798</v>
          </cell>
          <cell r="C934">
            <v>16.470000000000002</v>
          </cell>
          <cell r="D934">
            <v>8.5</v>
          </cell>
        </row>
        <row r="935">
          <cell r="A935">
            <v>36802</v>
          </cell>
          <cell r="B935">
            <v>36801</v>
          </cell>
          <cell r="C935">
            <v>16.53</v>
          </cell>
          <cell r="D935">
            <v>6.5500000000000007</v>
          </cell>
        </row>
        <row r="936">
          <cell r="A936">
            <v>36803</v>
          </cell>
          <cell r="B936">
            <v>36802</v>
          </cell>
          <cell r="C936">
            <v>16.520000000000003</v>
          </cell>
          <cell r="D936">
            <v>6.2</v>
          </cell>
        </row>
        <row r="937">
          <cell r="A937">
            <v>36804</v>
          </cell>
          <cell r="B937">
            <v>36803</v>
          </cell>
          <cell r="C937">
            <v>16.619999999999997</v>
          </cell>
          <cell r="D937">
            <v>6.7</v>
          </cell>
        </row>
        <row r="938">
          <cell r="A938">
            <v>36805</v>
          </cell>
          <cell r="B938">
            <v>36804</v>
          </cell>
          <cell r="C938">
            <v>16.54</v>
          </cell>
          <cell r="D938">
            <v>7.1999999999999993</v>
          </cell>
        </row>
        <row r="939">
          <cell r="A939">
            <v>36808</v>
          </cell>
          <cell r="B939">
            <v>36805</v>
          </cell>
          <cell r="C939">
            <v>16.54</v>
          </cell>
          <cell r="D939">
            <v>6.5</v>
          </cell>
        </row>
        <row r="940">
          <cell r="A940">
            <v>36809</v>
          </cell>
          <cell r="B940">
            <v>36808</v>
          </cell>
          <cell r="C940">
            <v>16.650000000000002</v>
          </cell>
          <cell r="D940">
            <v>5.7</v>
          </cell>
        </row>
        <row r="941">
          <cell r="A941">
            <v>36810</v>
          </cell>
          <cell r="B941">
            <v>36809</v>
          </cell>
          <cell r="C941">
            <v>16.55</v>
          </cell>
          <cell r="D941">
            <v>7.8</v>
          </cell>
        </row>
        <row r="942">
          <cell r="A942">
            <v>36812</v>
          </cell>
          <cell r="B942">
            <v>36810</v>
          </cell>
          <cell r="C942">
            <v>16.54</v>
          </cell>
          <cell r="D942">
            <v>5.9499999999999993</v>
          </cell>
        </row>
        <row r="943">
          <cell r="A943">
            <v>36815</v>
          </cell>
          <cell r="B943">
            <v>36812</v>
          </cell>
          <cell r="C943">
            <v>16.830000000000002</v>
          </cell>
          <cell r="D943">
            <v>3.88</v>
          </cell>
        </row>
        <row r="944">
          <cell r="A944">
            <v>36816</v>
          </cell>
          <cell r="B944">
            <v>36815</v>
          </cell>
          <cell r="C944">
            <v>16.739999999999998</v>
          </cell>
          <cell r="D944">
            <v>9</v>
          </cell>
        </row>
        <row r="945">
          <cell r="A945">
            <v>36817</v>
          </cell>
          <cell r="B945">
            <v>36816</v>
          </cell>
          <cell r="C945">
            <v>16.600000000000001</v>
          </cell>
          <cell r="D945">
            <v>7.1999999999999993</v>
          </cell>
        </row>
        <row r="946">
          <cell r="A946">
            <v>36818</v>
          </cell>
          <cell r="B946">
            <v>36817</v>
          </cell>
          <cell r="C946">
            <v>16.830000000000002</v>
          </cell>
          <cell r="D946">
            <v>5</v>
          </cell>
        </row>
        <row r="947">
          <cell r="A947">
            <v>36819</v>
          </cell>
          <cell r="B947">
            <v>36818</v>
          </cell>
          <cell r="C947">
            <v>16.689999999999998</v>
          </cell>
          <cell r="D947">
            <v>9.58</v>
          </cell>
        </row>
        <row r="948">
          <cell r="A948">
            <v>36822</v>
          </cell>
          <cell r="B948">
            <v>36819</v>
          </cell>
          <cell r="C948">
            <v>16.88</v>
          </cell>
          <cell r="D948">
            <v>7.6</v>
          </cell>
        </row>
        <row r="949">
          <cell r="A949">
            <v>36823</v>
          </cell>
          <cell r="B949">
            <v>36822</v>
          </cell>
          <cell r="C949">
            <v>16.82</v>
          </cell>
          <cell r="D949">
            <v>4.8</v>
          </cell>
        </row>
        <row r="950">
          <cell r="A950">
            <v>36824</v>
          </cell>
          <cell r="B950">
            <v>36823</v>
          </cell>
          <cell r="C950">
            <v>16.900000000000002</v>
          </cell>
          <cell r="D950">
            <v>5</v>
          </cell>
        </row>
        <row r="951">
          <cell r="A951">
            <v>36825</v>
          </cell>
          <cell r="B951">
            <v>36824</v>
          </cell>
          <cell r="C951">
            <v>17.21</v>
          </cell>
          <cell r="D951">
            <v>1.5</v>
          </cell>
        </row>
        <row r="952">
          <cell r="A952">
            <v>36826</v>
          </cell>
          <cell r="B952">
            <v>36825</v>
          </cell>
          <cell r="C952">
            <v>17.330000000000002</v>
          </cell>
          <cell r="D952">
            <v>5.6000000000000005</v>
          </cell>
        </row>
        <row r="953">
          <cell r="A953">
            <v>36829</v>
          </cell>
          <cell r="B953">
            <v>36826</v>
          </cell>
          <cell r="C953">
            <v>17.080000000000002</v>
          </cell>
          <cell r="D953">
            <v>10</v>
          </cell>
        </row>
        <row r="954">
          <cell r="A954">
            <v>36830</v>
          </cell>
          <cell r="B954">
            <v>36829</v>
          </cell>
          <cell r="C954">
            <v>17.05</v>
          </cell>
          <cell r="D954">
            <v>9.1999999999999993</v>
          </cell>
        </row>
        <row r="955">
          <cell r="A955">
            <v>36831</v>
          </cell>
          <cell r="B955">
            <v>36830</v>
          </cell>
          <cell r="C955">
            <v>17.02</v>
          </cell>
          <cell r="D955">
            <v>10.199999999999999</v>
          </cell>
        </row>
        <row r="956">
          <cell r="A956">
            <v>36833</v>
          </cell>
          <cell r="B956">
            <v>36831</v>
          </cell>
          <cell r="C956">
            <v>16.900000000000002</v>
          </cell>
          <cell r="D956">
            <v>7.0000000000000009</v>
          </cell>
        </row>
        <row r="957">
          <cell r="A957">
            <v>36836</v>
          </cell>
          <cell r="B957">
            <v>36833</v>
          </cell>
          <cell r="C957">
            <v>17.03</v>
          </cell>
          <cell r="D957">
            <v>3.3000000000000003</v>
          </cell>
        </row>
        <row r="958">
          <cell r="A958">
            <v>36837</v>
          </cell>
          <cell r="B958">
            <v>36836</v>
          </cell>
          <cell r="C958">
            <v>17.28</v>
          </cell>
          <cell r="D958">
            <v>5</v>
          </cell>
        </row>
        <row r="959">
          <cell r="A959">
            <v>36838</v>
          </cell>
          <cell r="B959">
            <v>36837</v>
          </cell>
          <cell r="C959">
            <v>17.43</v>
          </cell>
          <cell r="D959">
            <v>5.3</v>
          </cell>
        </row>
        <row r="960">
          <cell r="A960">
            <v>36839</v>
          </cell>
          <cell r="B960">
            <v>36838</v>
          </cell>
          <cell r="C960">
            <v>17.25</v>
          </cell>
          <cell r="D960">
            <v>9.4499999999999993</v>
          </cell>
        </row>
        <row r="961">
          <cell r="A961">
            <v>36840</v>
          </cell>
          <cell r="B961">
            <v>36839</v>
          </cell>
          <cell r="C961">
            <v>17.77</v>
          </cell>
          <cell r="D961">
            <v>5.5</v>
          </cell>
        </row>
        <row r="962">
          <cell r="A962">
            <v>36843</v>
          </cell>
          <cell r="B962">
            <v>36840</v>
          </cell>
          <cell r="C962">
            <v>17.57</v>
          </cell>
          <cell r="D962">
            <v>10</v>
          </cell>
        </row>
        <row r="963">
          <cell r="A963">
            <v>36844</v>
          </cell>
          <cell r="B963">
            <v>36843</v>
          </cell>
          <cell r="C963">
            <v>17.47</v>
          </cell>
          <cell r="D963">
            <v>8</v>
          </cell>
        </row>
        <row r="964">
          <cell r="A964">
            <v>36846</v>
          </cell>
          <cell r="B964">
            <v>36844</v>
          </cell>
          <cell r="C964">
            <v>17.309999999999999</v>
          </cell>
          <cell r="D964">
            <v>11</v>
          </cell>
        </row>
        <row r="965">
          <cell r="A965">
            <v>36847</v>
          </cell>
          <cell r="B965">
            <v>36846</v>
          </cell>
          <cell r="C965">
            <v>17.03</v>
          </cell>
          <cell r="D965">
            <v>7.6</v>
          </cell>
        </row>
        <row r="966">
          <cell r="A966">
            <v>36850</v>
          </cell>
          <cell r="B966">
            <v>36847</v>
          </cell>
          <cell r="C966">
            <v>17.21</v>
          </cell>
          <cell r="D966">
            <v>6.2</v>
          </cell>
        </row>
        <row r="967">
          <cell r="A967">
            <v>36851</v>
          </cell>
          <cell r="B967">
            <v>36850</v>
          </cell>
          <cell r="C967">
            <v>16.78</v>
          </cell>
          <cell r="D967">
            <v>17.599999999999998</v>
          </cell>
        </row>
        <row r="968">
          <cell r="A968">
            <v>36852</v>
          </cell>
          <cell r="B968">
            <v>36851</v>
          </cell>
          <cell r="C968">
            <v>16.830000000000002</v>
          </cell>
          <cell r="D968">
            <v>9.5</v>
          </cell>
        </row>
        <row r="969">
          <cell r="A969">
            <v>36853</v>
          </cell>
          <cell r="B969">
            <v>36852</v>
          </cell>
          <cell r="C969">
            <v>16.78</v>
          </cell>
          <cell r="D969">
            <v>4</v>
          </cell>
        </row>
        <row r="970">
          <cell r="A970">
            <v>36854</v>
          </cell>
          <cell r="B970">
            <v>36853</v>
          </cell>
          <cell r="C970">
            <v>17.03</v>
          </cell>
          <cell r="D970">
            <v>5.2</v>
          </cell>
        </row>
        <row r="971">
          <cell r="A971">
            <v>36857</v>
          </cell>
          <cell r="B971">
            <v>36854</v>
          </cell>
          <cell r="C971">
            <v>17.169999999999998</v>
          </cell>
          <cell r="D971">
            <v>5.62</v>
          </cell>
        </row>
        <row r="972">
          <cell r="A972">
            <v>36858</v>
          </cell>
          <cell r="B972">
            <v>36857</v>
          </cell>
          <cell r="C972">
            <v>17.150000000000002</v>
          </cell>
          <cell r="D972">
            <v>7.3999999999999995</v>
          </cell>
        </row>
        <row r="973">
          <cell r="A973">
            <v>36859</v>
          </cell>
          <cell r="B973">
            <v>36858</v>
          </cell>
          <cell r="C973">
            <v>17.32</v>
          </cell>
          <cell r="D973">
            <v>4</v>
          </cell>
        </row>
        <row r="974">
          <cell r="A974">
            <v>36860</v>
          </cell>
          <cell r="B974">
            <v>36859</v>
          </cell>
          <cell r="C974">
            <v>17.18</v>
          </cell>
          <cell r="D974">
            <v>11.4</v>
          </cell>
        </row>
        <row r="975">
          <cell r="A975">
            <v>36861</v>
          </cell>
          <cell r="B975">
            <v>36860</v>
          </cell>
          <cell r="C975">
            <v>17.169999999999998</v>
          </cell>
          <cell r="D975">
            <v>8</v>
          </cell>
        </row>
        <row r="976">
          <cell r="A976">
            <v>36864</v>
          </cell>
          <cell r="B976">
            <v>36861</v>
          </cell>
          <cell r="C976" t="e">
            <v>#N/A</v>
          </cell>
          <cell r="D976" t="e">
            <v>#N/A</v>
          </cell>
        </row>
        <row r="977">
          <cell r="A977">
            <v>36865</v>
          </cell>
          <cell r="B977">
            <v>36864</v>
          </cell>
          <cell r="C977" t="e">
            <v>#N/A</v>
          </cell>
          <cell r="D977" t="e">
            <v>#N/A</v>
          </cell>
        </row>
        <row r="978">
          <cell r="A978">
            <v>36866</v>
          </cell>
          <cell r="B978">
            <v>36865</v>
          </cell>
          <cell r="C978" t="e">
            <v>#N/A</v>
          </cell>
          <cell r="D978" t="e">
            <v>#N/A</v>
          </cell>
        </row>
        <row r="979">
          <cell r="A979">
            <v>36867</v>
          </cell>
          <cell r="B979">
            <v>36866</v>
          </cell>
          <cell r="C979" t="e">
            <v>#N/A</v>
          </cell>
          <cell r="D979" t="e">
            <v>#N/A</v>
          </cell>
        </row>
        <row r="980">
          <cell r="A980">
            <v>36868</v>
          </cell>
          <cell r="B980">
            <v>36867</v>
          </cell>
          <cell r="C980" t="e">
            <v>#N/A</v>
          </cell>
          <cell r="D980" t="e">
            <v>#N/A</v>
          </cell>
        </row>
        <row r="981">
          <cell r="A981">
            <v>36871</v>
          </cell>
          <cell r="B981">
            <v>36868</v>
          </cell>
          <cell r="C981" t="e">
            <v>#N/A</v>
          </cell>
          <cell r="D981" t="e">
            <v>#N/A</v>
          </cell>
        </row>
        <row r="982">
          <cell r="A982">
            <v>36872</v>
          </cell>
          <cell r="B982">
            <v>36871</v>
          </cell>
          <cell r="C982" t="e">
            <v>#N/A</v>
          </cell>
          <cell r="D982" t="e">
            <v>#N/A</v>
          </cell>
        </row>
        <row r="983">
          <cell r="A983">
            <v>36873</v>
          </cell>
          <cell r="B983">
            <v>36872</v>
          </cell>
          <cell r="C983" t="e">
            <v>#N/A</v>
          </cell>
          <cell r="D983" t="e">
            <v>#N/A</v>
          </cell>
        </row>
        <row r="984">
          <cell r="A984">
            <v>36874</v>
          </cell>
          <cell r="B984">
            <v>36873</v>
          </cell>
          <cell r="C984" t="e">
            <v>#N/A</v>
          </cell>
          <cell r="D984" t="e">
            <v>#N/A</v>
          </cell>
        </row>
        <row r="985">
          <cell r="A985">
            <v>36875</v>
          </cell>
          <cell r="B985">
            <v>36874</v>
          </cell>
          <cell r="C985" t="e">
            <v>#N/A</v>
          </cell>
          <cell r="D985" t="e">
            <v>#N/A</v>
          </cell>
        </row>
        <row r="986">
          <cell r="A986">
            <v>36878</v>
          </cell>
          <cell r="B986">
            <v>36875</v>
          </cell>
          <cell r="C986" t="e">
            <v>#N/A</v>
          </cell>
          <cell r="D986" t="e">
            <v>#N/A</v>
          </cell>
        </row>
        <row r="987">
          <cell r="A987">
            <v>36879</v>
          </cell>
          <cell r="B987">
            <v>36878</v>
          </cell>
          <cell r="C987" t="e">
            <v>#N/A</v>
          </cell>
          <cell r="D987" t="e">
            <v>#N/A</v>
          </cell>
        </row>
        <row r="988">
          <cell r="A988">
            <v>36880</v>
          </cell>
          <cell r="B988">
            <v>36879</v>
          </cell>
          <cell r="C988" t="e">
            <v>#N/A</v>
          </cell>
          <cell r="D988" t="e">
            <v>#N/A</v>
          </cell>
        </row>
        <row r="989">
          <cell r="A989">
            <v>36881</v>
          </cell>
          <cell r="B989">
            <v>36880</v>
          </cell>
          <cell r="C989" t="e">
            <v>#N/A</v>
          </cell>
          <cell r="D989" t="e">
            <v>#N/A</v>
          </cell>
        </row>
        <row r="990">
          <cell r="A990">
            <v>36882</v>
          </cell>
          <cell r="B990">
            <v>36881</v>
          </cell>
          <cell r="C990" t="e">
            <v>#N/A</v>
          </cell>
          <cell r="D990" t="e">
            <v>#N/A</v>
          </cell>
        </row>
        <row r="991">
          <cell r="A991">
            <v>36886</v>
          </cell>
          <cell r="B991">
            <v>36882</v>
          </cell>
          <cell r="C991" t="e">
            <v>#N/A</v>
          </cell>
          <cell r="D991" t="e">
            <v>#N/A</v>
          </cell>
        </row>
        <row r="992">
          <cell r="A992">
            <v>36887</v>
          </cell>
          <cell r="B992">
            <v>36886</v>
          </cell>
          <cell r="C992" t="e">
            <v>#N/A</v>
          </cell>
          <cell r="D992" t="e">
            <v>#N/A</v>
          </cell>
        </row>
        <row r="993">
          <cell r="A993">
            <v>36888</v>
          </cell>
          <cell r="B993">
            <v>36887</v>
          </cell>
          <cell r="C993" t="e">
            <v>#N/A</v>
          </cell>
          <cell r="D993" t="e">
            <v>#N/A</v>
          </cell>
        </row>
        <row r="994">
          <cell r="A994">
            <v>36889</v>
          </cell>
          <cell r="B994">
            <v>36888</v>
          </cell>
          <cell r="C994" t="e">
            <v>#N/A</v>
          </cell>
          <cell r="D994" t="e">
            <v>#N/A</v>
          </cell>
        </row>
        <row r="995">
          <cell r="A995">
            <v>36893</v>
          </cell>
          <cell r="B995">
            <v>36889</v>
          </cell>
          <cell r="C995" t="e">
            <v>#N/A</v>
          </cell>
          <cell r="D995" t="e">
            <v>#N/A</v>
          </cell>
        </row>
        <row r="996">
          <cell r="A996">
            <v>36894</v>
          </cell>
          <cell r="B996">
            <v>36893</v>
          </cell>
          <cell r="C996">
            <v>15.85</v>
          </cell>
          <cell r="D996">
            <v>11.899999999999999</v>
          </cell>
        </row>
        <row r="997">
          <cell r="A997">
            <v>36895</v>
          </cell>
          <cell r="B997">
            <v>36894</v>
          </cell>
          <cell r="C997">
            <v>15.879999999999999</v>
          </cell>
          <cell r="D997">
            <v>7.0000000000000009</v>
          </cell>
        </row>
        <row r="998">
          <cell r="A998">
            <v>36896</v>
          </cell>
          <cell r="B998">
            <v>36895</v>
          </cell>
          <cell r="C998">
            <v>15.5</v>
          </cell>
          <cell r="D998">
            <v>8.6999999999999993</v>
          </cell>
        </row>
        <row r="999">
          <cell r="A999">
            <v>36899</v>
          </cell>
          <cell r="B999">
            <v>36896</v>
          </cell>
          <cell r="C999">
            <v>15.53</v>
          </cell>
          <cell r="D999">
            <v>7.7</v>
          </cell>
        </row>
        <row r="1000">
          <cell r="A1000">
            <v>36900</v>
          </cell>
          <cell r="B1000">
            <v>36899</v>
          </cell>
          <cell r="C1000">
            <v>15.58</v>
          </cell>
          <cell r="D1000">
            <v>5.8999999999999995</v>
          </cell>
        </row>
        <row r="1001">
          <cell r="A1001">
            <v>36901</v>
          </cell>
          <cell r="B1001">
            <v>36900</v>
          </cell>
          <cell r="C1001">
            <v>15.42</v>
          </cell>
          <cell r="D1001">
            <v>10.199999999999999</v>
          </cell>
        </row>
        <row r="1002">
          <cell r="A1002">
            <v>36902</v>
          </cell>
          <cell r="B1002">
            <v>36901</v>
          </cell>
          <cell r="C1002">
            <v>15.509999999999998</v>
          </cell>
          <cell r="D1002">
            <v>8.1</v>
          </cell>
        </row>
        <row r="1003">
          <cell r="A1003">
            <v>36903</v>
          </cell>
          <cell r="B1003">
            <v>36902</v>
          </cell>
          <cell r="C1003">
            <v>15.47</v>
          </cell>
          <cell r="D1003">
            <v>6.2</v>
          </cell>
        </row>
        <row r="1004">
          <cell r="A1004">
            <v>36906</v>
          </cell>
          <cell r="B1004">
            <v>36903</v>
          </cell>
          <cell r="C1004">
            <v>15.55</v>
          </cell>
          <cell r="D1004">
            <v>6</v>
          </cell>
        </row>
        <row r="1005">
          <cell r="A1005">
            <v>36907</v>
          </cell>
          <cell r="B1005">
            <v>36906</v>
          </cell>
          <cell r="C1005">
            <v>15.45</v>
          </cell>
          <cell r="D1005">
            <v>8</v>
          </cell>
        </row>
        <row r="1006">
          <cell r="A1006">
            <v>36908</v>
          </cell>
          <cell r="B1006">
            <v>36907</v>
          </cell>
          <cell r="C1006">
            <v>15.49</v>
          </cell>
          <cell r="D1006">
            <v>7.8</v>
          </cell>
        </row>
        <row r="1007">
          <cell r="A1007">
            <v>36909</v>
          </cell>
          <cell r="B1007">
            <v>36908</v>
          </cell>
          <cell r="C1007">
            <v>15.42</v>
          </cell>
          <cell r="D1007">
            <v>7.5</v>
          </cell>
        </row>
        <row r="1008">
          <cell r="A1008">
            <v>36910</v>
          </cell>
          <cell r="B1008">
            <v>36909</v>
          </cell>
          <cell r="C1008">
            <v>15.36</v>
          </cell>
          <cell r="D1008">
            <v>6.2</v>
          </cell>
        </row>
        <row r="1009">
          <cell r="A1009">
            <v>36913</v>
          </cell>
          <cell r="B1009">
            <v>36910</v>
          </cell>
          <cell r="C1009">
            <v>15.299999999999999</v>
          </cell>
          <cell r="D1009">
            <v>6.5</v>
          </cell>
        </row>
        <row r="1010">
          <cell r="A1010">
            <v>36914</v>
          </cell>
          <cell r="B1010">
            <v>36913</v>
          </cell>
          <cell r="C1010">
            <v>15.32</v>
          </cell>
          <cell r="D1010">
            <v>8.1</v>
          </cell>
        </row>
        <row r="1011">
          <cell r="A1011">
            <v>36915</v>
          </cell>
          <cell r="B1011">
            <v>36914</v>
          </cell>
          <cell r="C1011">
            <v>15.35</v>
          </cell>
          <cell r="D1011">
            <v>7.5</v>
          </cell>
        </row>
        <row r="1012">
          <cell r="A1012">
            <v>36916</v>
          </cell>
          <cell r="B1012">
            <v>36915</v>
          </cell>
          <cell r="C1012">
            <v>15.260000000000002</v>
          </cell>
          <cell r="D1012">
            <v>7.0000000000000009</v>
          </cell>
        </row>
        <row r="1013">
          <cell r="A1013">
            <v>36917</v>
          </cell>
          <cell r="B1013">
            <v>36916</v>
          </cell>
          <cell r="C1013">
            <v>15.18</v>
          </cell>
          <cell r="D1013">
            <v>4.9000000000000004</v>
          </cell>
        </row>
        <row r="1014">
          <cell r="A1014">
            <v>36920</v>
          </cell>
          <cell r="B1014">
            <v>36917</v>
          </cell>
          <cell r="C1014">
            <v>15.160000000000002</v>
          </cell>
          <cell r="D1014">
            <v>6.8000000000000007</v>
          </cell>
        </row>
        <row r="1015">
          <cell r="A1015">
            <v>36921</v>
          </cell>
          <cell r="B1015">
            <v>36920</v>
          </cell>
          <cell r="C1015">
            <v>15.03</v>
          </cell>
          <cell r="D1015">
            <v>6.5</v>
          </cell>
        </row>
        <row r="1016">
          <cell r="A1016">
            <v>36922</v>
          </cell>
          <cell r="B1016">
            <v>36921</v>
          </cell>
          <cell r="C1016">
            <v>15.120000000000001</v>
          </cell>
          <cell r="D1016">
            <v>6.6000000000000005</v>
          </cell>
        </row>
        <row r="1017">
          <cell r="A1017">
            <v>36923</v>
          </cell>
          <cell r="B1017">
            <v>36922</v>
          </cell>
          <cell r="C1017">
            <v>15.129999999999999</v>
          </cell>
          <cell r="D1017">
            <v>7.0000000000000009</v>
          </cell>
        </row>
        <row r="1018">
          <cell r="A1018">
            <v>36924</v>
          </cell>
          <cell r="B1018">
            <v>36923</v>
          </cell>
          <cell r="C1018">
            <v>15</v>
          </cell>
          <cell r="D1018">
            <v>5.5</v>
          </cell>
        </row>
        <row r="1019">
          <cell r="A1019">
            <v>36927</v>
          </cell>
          <cell r="B1019">
            <v>36924</v>
          </cell>
          <cell r="C1019">
            <v>15.14</v>
          </cell>
          <cell r="D1019">
            <v>3.5000000000000004</v>
          </cell>
        </row>
        <row r="1020">
          <cell r="A1020">
            <v>36928</v>
          </cell>
          <cell r="B1020">
            <v>36927</v>
          </cell>
          <cell r="C1020">
            <v>15.129999999999999</v>
          </cell>
          <cell r="D1020">
            <v>7.0000000000000009</v>
          </cell>
        </row>
        <row r="1021">
          <cell r="A1021">
            <v>36929</v>
          </cell>
          <cell r="B1021">
            <v>36928</v>
          </cell>
          <cell r="C1021">
            <v>15.129999999999999</v>
          </cell>
          <cell r="D1021">
            <v>5.8999999999999995</v>
          </cell>
        </row>
        <row r="1022">
          <cell r="A1022">
            <v>36930</v>
          </cell>
          <cell r="B1022">
            <v>36929</v>
          </cell>
          <cell r="C1022">
            <v>15.28</v>
          </cell>
          <cell r="D1022">
            <v>5.5</v>
          </cell>
        </row>
        <row r="1023">
          <cell r="A1023">
            <v>36931</v>
          </cell>
          <cell r="B1023">
            <v>36930</v>
          </cell>
          <cell r="C1023">
            <v>15.229999999999999</v>
          </cell>
          <cell r="D1023">
            <v>8</v>
          </cell>
        </row>
        <row r="1024">
          <cell r="A1024">
            <v>36934</v>
          </cell>
          <cell r="B1024">
            <v>36931</v>
          </cell>
          <cell r="C1024">
            <v>15.24</v>
          </cell>
          <cell r="D1024">
            <v>7.6</v>
          </cell>
        </row>
        <row r="1025">
          <cell r="A1025">
            <v>36935</v>
          </cell>
          <cell r="B1025">
            <v>36934</v>
          </cell>
          <cell r="C1025">
            <v>15.120000000000001</v>
          </cell>
          <cell r="D1025">
            <v>7.9</v>
          </cell>
        </row>
        <row r="1026">
          <cell r="A1026">
            <v>36936</v>
          </cell>
          <cell r="B1026">
            <v>36935</v>
          </cell>
          <cell r="C1026">
            <v>15.17</v>
          </cell>
          <cell r="D1026">
            <v>7.1</v>
          </cell>
        </row>
        <row r="1027">
          <cell r="A1027">
            <v>36937</v>
          </cell>
          <cell r="B1027">
            <v>36936</v>
          </cell>
          <cell r="C1027">
            <v>15.110000000000001</v>
          </cell>
          <cell r="D1027">
            <v>4.5</v>
          </cell>
        </row>
        <row r="1028">
          <cell r="A1028">
            <v>36938</v>
          </cell>
          <cell r="B1028">
            <v>36937</v>
          </cell>
          <cell r="C1028">
            <v>15.24</v>
          </cell>
          <cell r="D1028">
            <v>8.5</v>
          </cell>
        </row>
        <row r="1029">
          <cell r="A1029">
            <v>36941</v>
          </cell>
          <cell r="B1029">
            <v>36938</v>
          </cell>
          <cell r="C1029">
            <v>15.35</v>
          </cell>
          <cell r="D1029">
            <v>4</v>
          </cell>
        </row>
        <row r="1030">
          <cell r="A1030">
            <v>36942</v>
          </cell>
          <cell r="B1030">
            <v>36941</v>
          </cell>
          <cell r="C1030">
            <v>15.340000000000002</v>
          </cell>
          <cell r="D1030">
            <v>4.5999999999999996</v>
          </cell>
        </row>
        <row r="1031">
          <cell r="A1031">
            <v>36943</v>
          </cell>
          <cell r="B1031">
            <v>36942</v>
          </cell>
          <cell r="C1031">
            <v>15.49</v>
          </cell>
          <cell r="D1031">
            <v>6</v>
          </cell>
        </row>
        <row r="1032">
          <cell r="A1032">
            <v>36944</v>
          </cell>
          <cell r="B1032">
            <v>36943</v>
          </cell>
          <cell r="C1032">
            <v>15.68</v>
          </cell>
          <cell r="D1032">
            <v>4.8</v>
          </cell>
        </row>
        <row r="1033">
          <cell r="A1033">
            <v>36945</v>
          </cell>
          <cell r="B1033">
            <v>36944</v>
          </cell>
          <cell r="C1033">
            <v>15.65</v>
          </cell>
          <cell r="D1033">
            <v>4.1000000000000005</v>
          </cell>
        </row>
        <row r="1034">
          <cell r="A1034">
            <v>36950</v>
          </cell>
          <cell r="B1034">
            <v>36945</v>
          </cell>
          <cell r="C1034">
            <v>15.52</v>
          </cell>
          <cell r="D1034">
            <v>4.7</v>
          </cell>
        </row>
        <row r="1035">
          <cell r="A1035">
            <v>36951</v>
          </cell>
          <cell r="B1035">
            <v>36950</v>
          </cell>
          <cell r="C1035">
            <v>15.52</v>
          </cell>
          <cell r="D1035">
            <v>4.7</v>
          </cell>
        </row>
        <row r="1036">
          <cell r="A1036">
            <v>36952</v>
          </cell>
          <cell r="B1036">
            <v>36951</v>
          </cell>
          <cell r="C1036" t="e">
            <v>#N/A</v>
          </cell>
          <cell r="D1036" t="e">
            <v>#N/A</v>
          </cell>
        </row>
        <row r="1037">
          <cell r="A1037">
            <v>36955</v>
          </cell>
          <cell r="B1037">
            <v>36952</v>
          </cell>
          <cell r="C1037" t="e">
            <v>#N/A</v>
          </cell>
          <cell r="D1037" t="e">
            <v>#N/A</v>
          </cell>
        </row>
        <row r="1038">
          <cell r="A1038">
            <v>36956</v>
          </cell>
          <cell r="B1038">
            <v>36955</v>
          </cell>
          <cell r="C1038" t="e">
            <v>#N/A</v>
          </cell>
          <cell r="D1038" t="e">
            <v>#N/A</v>
          </cell>
        </row>
        <row r="1039">
          <cell r="A1039">
            <v>36957</v>
          </cell>
          <cell r="B1039">
            <v>36956</v>
          </cell>
          <cell r="C1039" t="e">
            <v>#N/A</v>
          </cell>
          <cell r="D1039" t="e">
            <v>#N/A</v>
          </cell>
        </row>
        <row r="1040">
          <cell r="A1040">
            <v>36958</v>
          </cell>
          <cell r="B1040">
            <v>36957</v>
          </cell>
          <cell r="C1040" t="e">
            <v>#N/A</v>
          </cell>
          <cell r="D1040" t="e">
            <v>#N/A</v>
          </cell>
        </row>
        <row r="1041">
          <cell r="A1041">
            <v>36959</v>
          </cell>
          <cell r="B1041">
            <v>36958</v>
          </cell>
          <cell r="C1041" t="e">
            <v>#N/A</v>
          </cell>
          <cell r="D1041" t="e">
            <v>#N/A</v>
          </cell>
        </row>
        <row r="1042">
          <cell r="A1042">
            <v>36962</v>
          </cell>
          <cell r="B1042">
            <v>36959</v>
          </cell>
          <cell r="C1042" t="e">
            <v>#N/A</v>
          </cell>
          <cell r="D1042" t="e">
            <v>#N/A</v>
          </cell>
        </row>
        <row r="1043">
          <cell r="A1043">
            <v>36963</v>
          </cell>
          <cell r="B1043">
            <v>36962</v>
          </cell>
          <cell r="C1043" t="e">
            <v>#N/A</v>
          </cell>
          <cell r="D1043" t="e">
            <v>#N/A</v>
          </cell>
        </row>
        <row r="1044">
          <cell r="A1044">
            <v>36964</v>
          </cell>
          <cell r="B1044">
            <v>36963</v>
          </cell>
          <cell r="C1044" t="e">
            <v>#N/A</v>
          </cell>
          <cell r="D1044" t="e">
            <v>#N/A</v>
          </cell>
        </row>
        <row r="1045">
          <cell r="A1045">
            <v>36965</v>
          </cell>
          <cell r="B1045">
            <v>36964</v>
          </cell>
          <cell r="C1045" t="e">
            <v>#N/A</v>
          </cell>
          <cell r="D1045" t="e">
            <v>#N/A</v>
          </cell>
        </row>
        <row r="1046">
          <cell r="A1046">
            <v>36966</v>
          </cell>
          <cell r="B1046">
            <v>36965</v>
          </cell>
          <cell r="C1046" t="e">
            <v>#N/A</v>
          </cell>
          <cell r="D1046" t="e">
            <v>#N/A</v>
          </cell>
        </row>
        <row r="1047">
          <cell r="A1047">
            <v>36969</v>
          </cell>
          <cell r="B1047">
            <v>36966</v>
          </cell>
          <cell r="C1047" t="e">
            <v>#N/A</v>
          </cell>
          <cell r="D1047" t="e">
            <v>#N/A</v>
          </cell>
        </row>
        <row r="1048">
          <cell r="A1048">
            <v>36970</v>
          </cell>
          <cell r="B1048">
            <v>36969</v>
          </cell>
          <cell r="C1048" t="e">
            <v>#N/A</v>
          </cell>
          <cell r="D1048" t="e">
            <v>#N/A</v>
          </cell>
        </row>
        <row r="1049">
          <cell r="A1049">
            <v>36971</v>
          </cell>
          <cell r="B1049">
            <v>36970</v>
          </cell>
          <cell r="C1049" t="e">
            <v>#N/A</v>
          </cell>
          <cell r="D1049" t="e">
            <v>#N/A</v>
          </cell>
        </row>
        <row r="1050">
          <cell r="A1050">
            <v>36972</v>
          </cell>
          <cell r="B1050">
            <v>36971</v>
          </cell>
          <cell r="C1050" t="e">
            <v>#N/A</v>
          </cell>
          <cell r="D1050" t="e">
            <v>#N/A</v>
          </cell>
        </row>
        <row r="1051">
          <cell r="A1051">
            <v>36973</v>
          </cell>
          <cell r="B1051">
            <v>36972</v>
          </cell>
          <cell r="C1051" t="e">
            <v>#N/A</v>
          </cell>
          <cell r="D1051" t="e">
            <v>#N/A</v>
          </cell>
        </row>
        <row r="1052">
          <cell r="A1052">
            <v>36976</v>
          </cell>
          <cell r="B1052">
            <v>36973</v>
          </cell>
          <cell r="C1052" t="e">
            <v>#N/A</v>
          </cell>
          <cell r="D1052" t="e">
            <v>#N/A</v>
          </cell>
        </row>
        <row r="1053">
          <cell r="A1053">
            <v>36977</v>
          </cell>
          <cell r="B1053">
            <v>36976</v>
          </cell>
          <cell r="C1053" t="e">
            <v>#N/A</v>
          </cell>
          <cell r="D1053" t="e">
            <v>#N/A</v>
          </cell>
        </row>
        <row r="1054">
          <cell r="A1054">
            <v>36978</v>
          </cell>
          <cell r="B1054">
            <v>36977</v>
          </cell>
          <cell r="C1054" t="e">
            <v>#N/A</v>
          </cell>
          <cell r="D1054" t="e">
            <v>#N/A</v>
          </cell>
        </row>
        <row r="1055">
          <cell r="A1055">
            <v>36979</v>
          </cell>
          <cell r="B1055">
            <v>36978</v>
          </cell>
          <cell r="C1055" t="e">
            <v>#N/A</v>
          </cell>
          <cell r="D1055" t="e">
            <v>#N/A</v>
          </cell>
        </row>
        <row r="1056">
          <cell r="A1056">
            <v>36980</v>
          </cell>
          <cell r="B1056">
            <v>36979</v>
          </cell>
          <cell r="C1056" t="e">
            <v>#N/A</v>
          </cell>
          <cell r="D1056" t="e">
            <v>#N/A</v>
          </cell>
        </row>
        <row r="1057">
          <cell r="A1057">
            <v>36983</v>
          </cell>
          <cell r="B1057">
            <v>36980</v>
          </cell>
          <cell r="C1057" t="e">
            <v>#N/A</v>
          </cell>
          <cell r="D1057" t="e">
            <v>#N/A</v>
          </cell>
        </row>
        <row r="1058">
          <cell r="A1058">
            <v>36984</v>
          </cell>
          <cell r="B1058">
            <v>36983</v>
          </cell>
          <cell r="C1058" t="e">
            <v>#N/A</v>
          </cell>
          <cell r="D1058" t="e">
            <v>#N/A</v>
          </cell>
        </row>
        <row r="1059">
          <cell r="A1059">
            <v>36985</v>
          </cell>
          <cell r="B1059">
            <v>36984</v>
          </cell>
          <cell r="C1059" t="e">
            <v>#N/A</v>
          </cell>
          <cell r="D1059" t="e">
            <v>#N/A</v>
          </cell>
        </row>
        <row r="1060">
          <cell r="A1060">
            <v>36986</v>
          </cell>
          <cell r="B1060">
            <v>36985</v>
          </cell>
          <cell r="C1060" t="e">
            <v>#N/A</v>
          </cell>
          <cell r="D1060" t="e">
            <v>#N/A</v>
          </cell>
        </row>
        <row r="1061">
          <cell r="A1061">
            <v>36987</v>
          </cell>
          <cell r="B1061">
            <v>36986</v>
          </cell>
          <cell r="C1061" t="e">
            <v>#N/A</v>
          </cell>
          <cell r="D1061" t="e">
            <v>#N/A</v>
          </cell>
        </row>
        <row r="1062">
          <cell r="A1062">
            <v>36990</v>
          </cell>
          <cell r="B1062">
            <v>36987</v>
          </cell>
          <cell r="C1062" t="e">
            <v>#N/A</v>
          </cell>
          <cell r="D1062" t="e">
            <v>#N/A</v>
          </cell>
        </row>
        <row r="1063">
          <cell r="A1063">
            <v>36991</v>
          </cell>
          <cell r="B1063">
            <v>36990</v>
          </cell>
          <cell r="C1063" t="e">
            <v>#N/A</v>
          </cell>
          <cell r="D1063" t="e">
            <v>#N/A</v>
          </cell>
        </row>
        <row r="1064">
          <cell r="A1064">
            <v>36992</v>
          </cell>
          <cell r="B1064">
            <v>36991</v>
          </cell>
          <cell r="C1064" t="e">
            <v>#N/A</v>
          </cell>
          <cell r="D1064" t="e">
            <v>#N/A</v>
          </cell>
        </row>
        <row r="1065">
          <cell r="A1065">
            <v>36993</v>
          </cell>
          <cell r="B1065">
            <v>36992</v>
          </cell>
          <cell r="C1065" t="e">
            <v>#N/A</v>
          </cell>
          <cell r="D1065" t="e">
            <v>#N/A</v>
          </cell>
        </row>
        <row r="1066">
          <cell r="A1066">
            <v>36997</v>
          </cell>
          <cell r="B1066">
            <v>36993</v>
          </cell>
          <cell r="C1066" t="e">
            <v>#N/A</v>
          </cell>
          <cell r="D1066" t="e">
            <v>#N/A</v>
          </cell>
        </row>
        <row r="1067">
          <cell r="A1067">
            <v>36998</v>
          </cell>
          <cell r="B1067">
            <v>36997</v>
          </cell>
          <cell r="C1067" t="e">
            <v>#N/A</v>
          </cell>
          <cell r="D1067" t="e">
            <v>#N/A</v>
          </cell>
        </row>
        <row r="1068">
          <cell r="A1068">
            <v>36999</v>
          </cell>
          <cell r="B1068">
            <v>36998</v>
          </cell>
          <cell r="C1068" t="e">
            <v>#N/A</v>
          </cell>
          <cell r="D1068" t="e">
            <v>#N/A</v>
          </cell>
        </row>
        <row r="1069">
          <cell r="A1069">
            <v>37000</v>
          </cell>
          <cell r="B1069">
            <v>36999</v>
          </cell>
          <cell r="C1069" t="e">
            <v>#N/A</v>
          </cell>
          <cell r="D1069" t="e">
            <v>#N/A</v>
          </cell>
        </row>
        <row r="1070">
          <cell r="A1070">
            <v>37001</v>
          </cell>
          <cell r="B1070">
            <v>37000</v>
          </cell>
          <cell r="C1070" t="e">
            <v>#N/A</v>
          </cell>
          <cell r="D1070" t="e">
            <v>#N/A</v>
          </cell>
        </row>
        <row r="1071">
          <cell r="A1071">
            <v>37004</v>
          </cell>
          <cell r="B1071">
            <v>37001</v>
          </cell>
          <cell r="C1071" t="e">
            <v>#N/A</v>
          </cell>
          <cell r="D1071" t="e">
            <v>#N/A</v>
          </cell>
        </row>
        <row r="1072">
          <cell r="A1072">
            <v>37005</v>
          </cell>
          <cell r="B1072">
            <v>37004</v>
          </cell>
          <cell r="C1072" t="e">
            <v>#N/A</v>
          </cell>
          <cell r="D1072" t="e">
            <v>#N/A</v>
          </cell>
        </row>
        <row r="1073">
          <cell r="A1073">
            <v>37006</v>
          </cell>
          <cell r="B1073">
            <v>37005</v>
          </cell>
          <cell r="C1073" t="e">
            <v>#N/A</v>
          </cell>
          <cell r="D1073" t="e">
            <v>#N/A</v>
          </cell>
        </row>
        <row r="1074">
          <cell r="A1074">
            <v>37007</v>
          </cell>
          <cell r="B1074">
            <v>37006</v>
          </cell>
          <cell r="C1074" t="e">
            <v>#N/A</v>
          </cell>
          <cell r="D1074" t="e">
            <v>#N/A</v>
          </cell>
        </row>
        <row r="1075">
          <cell r="A1075">
            <v>37008</v>
          </cell>
          <cell r="B1075">
            <v>37007</v>
          </cell>
          <cell r="C1075" t="e">
            <v>#N/A</v>
          </cell>
          <cell r="D1075" t="e">
            <v>#N/A</v>
          </cell>
        </row>
        <row r="1076">
          <cell r="A1076">
            <v>37011</v>
          </cell>
          <cell r="B1076">
            <v>37008</v>
          </cell>
          <cell r="C1076" t="e">
            <v>#N/A</v>
          </cell>
          <cell r="D1076" t="e">
            <v>#N/A</v>
          </cell>
        </row>
        <row r="1077">
          <cell r="A1077">
            <v>37013</v>
          </cell>
          <cell r="B1077">
            <v>37011</v>
          </cell>
          <cell r="C1077" t="e">
            <v>#N/A</v>
          </cell>
          <cell r="D1077" t="e">
            <v>#N/A</v>
          </cell>
        </row>
        <row r="1078">
          <cell r="A1078">
            <v>37014</v>
          </cell>
          <cell r="B1078">
            <v>37013</v>
          </cell>
          <cell r="C1078" t="e">
            <v>#N/A</v>
          </cell>
          <cell r="D1078" t="e">
            <v>#N/A</v>
          </cell>
        </row>
        <row r="1079">
          <cell r="A1079">
            <v>37015</v>
          </cell>
          <cell r="B1079">
            <v>37014</v>
          </cell>
          <cell r="C1079" t="e">
            <v>#N/A</v>
          </cell>
          <cell r="D1079" t="e">
            <v>#N/A</v>
          </cell>
        </row>
        <row r="1080">
          <cell r="A1080">
            <v>37018</v>
          </cell>
          <cell r="B1080">
            <v>37015</v>
          </cell>
          <cell r="C1080" t="e">
            <v>#N/A</v>
          </cell>
          <cell r="D1080" t="e">
            <v>#N/A</v>
          </cell>
        </row>
        <row r="1081">
          <cell r="A1081">
            <v>37019</v>
          </cell>
          <cell r="B1081">
            <v>37018</v>
          </cell>
          <cell r="C1081" t="e">
            <v>#N/A</v>
          </cell>
          <cell r="D1081" t="e">
            <v>#N/A</v>
          </cell>
        </row>
        <row r="1082">
          <cell r="A1082">
            <v>37020</v>
          </cell>
          <cell r="B1082">
            <v>37019</v>
          </cell>
          <cell r="C1082" t="e">
            <v>#N/A</v>
          </cell>
          <cell r="D1082" t="e">
            <v>#N/A</v>
          </cell>
        </row>
        <row r="1083">
          <cell r="A1083">
            <v>37021</v>
          </cell>
          <cell r="B1083">
            <v>37020</v>
          </cell>
          <cell r="C1083" t="e">
            <v>#N/A</v>
          </cell>
          <cell r="D1083" t="e">
            <v>#N/A</v>
          </cell>
        </row>
        <row r="1084">
          <cell r="A1084">
            <v>37022</v>
          </cell>
          <cell r="B1084">
            <v>37021</v>
          </cell>
          <cell r="C1084" t="e">
            <v>#N/A</v>
          </cell>
          <cell r="D1084" t="e">
            <v>#N/A</v>
          </cell>
        </row>
        <row r="1085">
          <cell r="A1085">
            <v>37025</v>
          </cell>
          <cell r="B1085">
            <v>37022</v>
          </cell>
          <cell r="C1085" t="e">
            <v>#N/A</v>
          </cell>
          <cell r="D1085" t="e">
            <v>#N/A</v>
          </cell>
        </row>
        <row r="1086">
          <cell r="A1086">
            <v>37026</v>
          </cell>
          <cell r="B1086">
            <v>37025</v>
          </cell>
          <cell r="C1086" t="e">
            <v>#N/A</v>
          </cell>
          <cell r="D1086" t="e">
            <v>#N/A</v>
          </cell>
        </row>
        <row r="1087">
          <cell r="A1087">
            <v>37027</v>
          </cell>
          <cell r="B1087">
            <v>37026</v>
          </cell>
          <cell r="C1087" t="e">
            <v>#N/A</v>
          </cell>
          <cell r="D1087" t="e">
            <v>#N/A</v>
          </cell>
        </row>
        <row r="1088">
          <cell r="A1088">
            <v>37028</v>
          </cell>
          <cell r="B1088">
            <v>37027</v>
          </cell>
          <cell r="C1088" t="e">
            <v>#N/A</v>
          </cell>
          <cell r="D1088" t="e">
            <v>#N/A</v>
          </cell>
        </row>
        <row r="1089">
          <cell r="A1089">
            <v>37029</v>
          </cell>
          <cell r="B1089">
            <v>37028</v>
          </cell>
          <cell r="C1089" t="e">
            <v>#N/A</v>
          </cell>
          <cell r="D1089" t="e">
            <v>#N/A</v>
          </cell>
        </row>
        <row r="1090">
          <cell r="A1090">
            <v>37032</v>
          </cell>
          <cell r="B1090">
            <v>37029</v>
          </cell>
          <cell r="C1090" t="e">
            <v>#N/A</v>
          </cell>
          <cell r="D1090" t="e">
            <v>#N/A</v>
          </cell>
        </row>
        <row r="1091">
          <cell r="A1091">
            <v>37033</v>
          </cell>
          <cell r="B1091">
            <v>37032</v>
          </cell>
          <cell r="C1091" t="e">
            <v>#N/A</v>
          </cell>
          <cell r="D1091" t="e">
            <v>#N/A</v>
          </cell>
        </row>
        <row r="1092">
          <cell r="A1092">
            <v>37034</v>
          </cell>
          <cell r="B1092">
            <v>37033</v>
          </cell>
          <cell r="C1092" t="e">
            <v>#N/A</v>
          </cell>
          <cell r="D1092" t="e">
            <v>#N/A</v>
          </cell>
        </row>
        <row r="1093">
          <cell r="A1093">
            <v>37035</v>
          </cell>
          <cell r="B1093">
            <v>37034</v>
          </cell>
          <cell r="C1093" t="e">
            <v>#N/A</v>
          </cell>
          <cell r="D1093" t="e">
            <v>#N/A</v>
          </cell>
        </row>
        <row r="1094">
          <cell r="A1094">
            <v>37036</v>
          </cell>
          <cell r="B1094">
            <v>37035</v>
          </cell>
          <cell r="C1094" t="e">
            <v>#N/A</v>
          </cell>
          <cell r="D1094" t="e">
            <v>#N/A</v>
          </cell>
        </row>
        <row r="1095">
          <cell r="A1095">
            <v>37039</v>
          </cell>
          <cell r="B1095">
            <v>37036</v>
          </cell>
          <cell r="C1095" t="e">
            <v>#N/A</v>
          </cell>
          <cell r="D1095" t="e">
            <v>#N/A</v>
          </cell>
        </row>
        <row r="1096">
          <cell r="A1096">
            <v>37040</v>
          </cell>
          <cell r="B1096">
            <v>37039</v>
          </cell>
          <cell r="C1096" t="e">
            <v>#N/A</v>
          </cell>
          <cell r="D1096" t="e">
            <v>#N/A</v>
          </cell>
        </row>
        <row r="1097">
          <cell r="A1097">
            <v>37041</v>
          </cell>
          <cell r="B1097">
            <v>37040</v>
          </cell>
          <cell r="C1097" t="e">
            <v>#N/A</v>
          </cell>
          <cell r="D1097" t="e">
            <v>#N/A</v>
          </cell>
        </row>
        <row r="1098">
          <cell r="A1098">
            <v>37042</v>
          </cell>
          <cell r="B1098">
            <v>37041</v>
          </cell>
          <cell r="C1098" t="e">
            <v>#N/A</v>
          </cell>
          <cell r="D1098" t="e">
            <v>#N/A</v>
          </cell>
        </row>
        <row r="1099">
          <cell r="A1099">
            <v>37043</v>
          </cell>
          <cell r="B1099">
            <v>37042</v>
          </cell>
          <cell r="C1099" t="e">
            <v>#N/A</v>
          </cell>
          <cell r="D1099" t="e">
            <v>#N/A</v>
          </cell>
        </row>
        <row r="1100">
          <cell r="A1100">
            <v>37046</v>
          </cell>
          <cell r="B1100">
            <v>37043</v>
          </cell>
          <cell r="C1100" t="e">
            <v>#N/A</v>
          </cell>
          <cell r="D1100" t="e">
            <v>#N/A</v>
          </cell>
        </row>
        <row r="1101">
          <cell r="A1101">
            <v>37047</v>
          </cell>
          <cell r="B1101">
            <v>37046</v>
          </cell>
          <cell r="C1101" t="e">
            <v>#N/A</v>
          </cell>
          <cell r="D1101" t="e">
            <v>#N/A</v>
          </cell>
        </row>
        <row r="1102">
          <cell r="A1102">
            <v>37048</v>
          </cell>
          <cell r="B1102">
            <v>37047</v>
          </cell>
          <cell r="C1102" t="e">
            <v>#N/A</v>
          </cell>
          <cell r="D1102" t="e">
            <v>#N/A</v>
          </cell>
        </row>
        <row r="1103">
          <cell r="A1103">
            <v>37049</v>
          </cell>
          <cell r="B1103">
            <v>37048</v>
          </cell>
          <cell r="C1103" t="e">
            <v>#N/A</v>
          </cell>
          <cell r="D1103" t="e">
            <v>#N/A</v>
          </cell>
        </row>
        <row r="1104">
          <cell r="A1104">
            <v>37050</v>
          </cell>
          <cell r="B1104">
            <v>37049</v>
          </cell>
          <cell r="C1104" t="e">
            <v>#N/A</v>
          </cell>
          <cell r="D1104" t="e">
            <v>#N/A</v>
          </cell>
        </row>
        <row r="1105">
          <cell r="A1105">
            <v>37053</v>
          </cell>
          <cell r="B1105">
            <v>37050</v>
          </cell>
          <cell r="C1105" t="e">
            <v>#N/A</v>
          </cell>
          <cell r="D1105" t="e">
            <v>#N/A</v>
          </cell>
        </row>
        <row r="1106">
          <cell r="A1106">
            <v>37054</v>
          </cell>
          <cell r="B1106">
            <v>37053</v>
          </cell>
          <cell r="C1106" t="e">
            <v>#N/A</v>
          </cell>
          <cell r="D1106" t="e">
            <v>#N/A</v>
          </cell>
        </row>
        <row r="1107">
          <cell r="A1107">
            <v>37055</v>
          </cell>
          <cell r="B1107">
            <v>37054</v>
          </cell>
          <cell r="C1107" t="e">
            <v>#N/A</v>
          </cell>
          <cell r="D1107" t="e">
            <v>#N/A</v>
          </cell>
        </row>
        <row r="1108">
          <cell r="A1108">
            <v>37057</v>
          </cell>
          <cell r="B1108">
            <v>37055</v>
          </cell>
          <cell r="C1108" t="e">
            <v>#N/A</v>
          </cell>
          <cell r="D1108" t="e">
            <v>#N/A</v>
          </cell>
        </row>
        <row r="1109">
          <cell r="A1109">
            <v>37060</v>
          </cell>
          <cell r="B1109">
            <v>37057</v>
          </cell>
          <cell r="C1109" t="e">
            <v>#N/A</v>
          </cell>
          <cell r="D1109" t="e">
            <v>#N/A</v>
          </cell>
        </row>
        <row r="1110">
          <cell r="A1110">
            <v>37061</v>
          </cell>
          <cell r="B1110">
            <v>37060</v>
          </cell>
          <cell r="C1110" t="e">
            <v>#N/A</v>
          </cell>
          <cell r="D1110" t="e">
            <v>#N/A</v>
          </cell>
        </row>
        <row r="1111">
          <cell r="A1111">
            <v>37062</v>
          </cell>
          <cell r="B1111">
            <v>37061</v>
          </cell>
          <cell r="C1111" t="e">
            <v>#N/A</v>
          </cell>
          <cell r="D1111" t="e">
            <v>#N/A</v>
          </cell>
        </row>
        <row r="1112">
          <cell r="A1112">
            <v>37063</v>
          </cell>
          <cell r="B1112">
            <v>37062</v>
          </cell>
          <cell r="C1112" t="e">
            <v>#N/A</v>
          </cell>
          <cell r="D1112" t="e">
            <v>#N/A</v>
          </cell>
        </row>
        <row r="1113">
          <cell r="A1113">
            <v>37064</v>
          </cell>
          <cell r="B1113">
            <v>37063</v>
          </cell>
          <cell r="C1113" t="e">
            <v>#N/A</v>
          </cell>
          <cell r="D1113" t="e">
            <v>#N/A</v>
          </cell>
        </row>
        <row r="1114">
          <cell r="A1114">
            <v>37067</v>
          </cell>
          <cell r="B1114">
            <v>37064</v>
          </cell>
          <cell r="C1114" t="e">
            <v>#N/A</v>
          </cell>
          <cell r="D1114" t="e">
            <v>#N/A</v>
          </cell>
        </row>
        <row r="1115">
          <cell r="A1115">
            <v>37068</v>
          </cell>
          <cell r="B1115">
            <v>37067</v>
          </cell>
          <cell r="C1115" t="e">
            <v>#N/A</v>
          </cell>
          <cell r="D1115" t="e">
            <v>#N/A</v>
          </cell>
        </row>
        <row r="1116">
          <cell r="A1116">
            <v>37069</v>
          </cell>
          <cell r="B1116">
            <v>37068</v>
          </cell>
          <cell r="C1116" t="e">
            <v>#N/A</v>
          </cell>
          <cell r="D1116" t="e">
            <v>#N/A</v>
          </cell>
        </row>
        <row r="1117">
          <cell r="A1117">
            <v>37070</v>
          </cell>
          <cell r="B1117">
            <v>37069</v>
          </cell>
          <cell r="C1117" t="e">
            <v>#N/A</v>
          </cell>
          <cell r="D1117" t="e">
            <v>#N/A</v>
          </cell>
        </row>
        <row r="1118">
          <cell r="A1118">
            <v>37071</v>
          </cell>
          <cell r="B1118">
            <v>37070</v>
          </cell>
          <cell r="C1118" t="e">
            <v>#N/A</v>
          </cell>
          <cell r="D1118" t="e">
            <v>#N/A</v>
          </cell>
        </row>
        <row r="1119">
          <cell r="A1119">
            <v>37074</v>
          </cell>
          <cell r="B1119">
            <v>37071</v>
          </cell>
          <cell r="C1119" t="e">
            <v>#N/A</v>
          </cell>
          <cell r="D1119" t="e">
            <v>#N/A</v>
          </cell>
        </row>
        <row r="1120">
          <cell r="A1120">
            <v>37075</v>
          </cell>
          <cell r="B1120">
            <v>37074</v>
          </cell>
          <cell r="C1120" t="e">
            <v>#N/A</v>
          </cell>
          <cell r="D1120" t="e">
            <v>#N/A</v>
          </cell>
        </row>
        <row r="1121">
          <cell r="A1121">
            <v>37076</v>
          </cell>
          <cell r="B1121">
            <v>37075</v>
          </cell>
          <cell r="C1121" t="e">
            <v>#N/A</v>
          </cell>
          <cell r="D1121" t="e">
            <v>#N/A</v>
          </cell>
        </row>
        <row r="1122">
          <cell r="A1122">
            <v>37077</v>
          </cell>
          <cell r="B1122">
            <v>37076</v>
          </cell>
          <cell r="C1122" t="e">
            <v>#N/A</v>
          </cell>
          <cell r="D1122" t="e">
            <v>#N/A</v>
          </cell>
        </row>
        <row r="1123">
          <cell r="A1123">
            <v>37078</v>
          </cell>
          <cell r="B1123">
            <v>37077</v>
          </cell>
          <cell r="C1123" t="e">
            <v>#N/A</v>
          </cell>
          <cell r="D1123" t="e">
            <v>#N/A</v>
          </cell>
        </row>
        <row r="1124">
          <cell r="A1124">
            <v>37081</v>
          </cell>
          <cell r="B1124">
            <v>37078</v>
          </cell>
          <cell r="C1124" t="e">
            <v>#N/A</v>
          </cell>
          <cell r="D1124" t="e">
            <v>#N/A</v>
          </cell>
        </row>
        <row r="1125">
          <cell r="A1125">
            <v>37082</v>
          </cell>
          <cell r="B1125">
            <v>37081</v>
          </cell>
          <cell r="C1125" t="e">
            <v>#N/A</v>
          </cell>
          <cell r="D1125" t="e">
            <v>#N/A</v>
          </cell>
        </row>
        <row r="1126">
          <cell r="A1126">
            <v>37083</v>
          </cell>
          <cell r="B1126">
            <v>37082</v>
          </cell>
          <cell r="C1126" t="e">
            <v>#N/A</v>
          </cell>
          <cell r="D1126" t="e">
            <v>#N/A</v>
          </cell>
        </row>
        <row r="1127">
          <cell r="A1127">
            <v>37084</v>
          </cell>
          <cell r="B1127">
            <v>37083</v>
          </cell>
          <cell r="C1127" t="e">
            <v>#N/A</v>
          </cell>
          <cell r="D1127" t="e">
            <v>#N/A</v>
          </cell>
        </row>
        <row r="1128">
          <cell r="A1128">
            <v>37085</v>
          </cell>
          <cell r="B1128">
            <v>37084</v>
          </cell>
          <cell r="C1128" t="e">
            <v>#N/A</v>
          </cell>
          <cell r="D1128" t="e">
            <v>#N/A</v>
          </cell>
        </row>
        <row r="1129">
          <cell r="A1129">
            <v>37088</v>
          </cell>
          <cell r="B1129">
            <v>37085</v>
          </cell>
          <cell r="C1129" t="e">
            <v>#N/A</v>
          </cell>
          <cell r="D1129" t="e">
            <v>#N/A</v>
          </cell>
        </row>
        <row r="1130">
          <cell r="A1130">
            <v>37089</v>
          </cell>
          <cell r="B1130">
            <v>37088</v>
          </cell>
          <cell r="C1130" t="e">
            <v>#N/A</v>
          </cell>
          <cell r="D1130" t="e">
            <v>#N/A</v>
          </cell>
        </row>
        <row r="1131">
          <cell r="A1131">
            <v>37090</v>
          </cell>
          <cell r="B1131">
            <v>37089</v>
          </cell>
          <cell r="C1131" t="e">
            <v>#N/A</v>
          </cell>
          <cell r="D1131" t="e">
            <v>#N/A</v>
          </cell>
        </row>
        <row r="1132">
          <cell r="A1132">
            <v>37091</v>
          </cell>
          <cell r="B1132">
            <v>37090</v>
          </cell>
          <cell r="C1132" t="e">
            <v>#N/A</v>
          </cell>
          <cell r="D1132" t="e">
            <v>#N/A</v>
          </cell>
        </row>
        <row r="1133">
          <cell r="A1133">
            <v>37092</v>
          </cell>
          <cell r="B1133">
            <v>37091</v>
          </cell>
          <cell r="C1133" t="e">
            <v>#N/A</v>
          </cell>
          <cell r="D1133" t="e">
            <v>#N/A</v>
          </cell>
        </row>
        <row r="1134">
          <cell r="A1134">
            <v>37095</v>
          </cell>
          <cell r="B1134">
            <v>37092</v>
          </cell>
          <cell r="C1134" t="e">
            <v>#N/A</v>
          </cell>
          <cell r="D1134" t="e">
            <v>#N/A</v>
          </cell>
        </row>
        <row r="1135">
          <cell r="A1135">
            <v>37096</v>
          </cell>
          <cell r="B1135">
            <v>37095</v>
          </cell>
          <cell r="C1135" t="e">
            <v>#N/A</v>
          </cell>
          <cell r="D1135" t="e">
            <v>#N/A</v>
          </cell>
        </row>
        <row r="1136">
          <cell r="A1136">
            <v>37097</v>
          </cell>
          <cell r="B1136">
            <v>37096</v>
          </cell>
          <cell r="C1136" t="e">
            <v>#N/A</v>
          </cell>
          <cell r="D1136" t="e">
            <v>#N/A</v>
          </cell>
        </row>
        <row r="1137">
          <cell r="A1137">
            <v>37098</v>
          </cell>
          <cell r="B1137">
            <v>37097</v>
          </cell>
          <cell r="C1137" t="e">
            <v>#N/A</v>
          </cell>
          <cell r="D1137" t="e">
            <v>#N/A</v>
          </cell>
        </row>
        <row r="1138">
          <cell r="A1138">
            <v>37099</v>
          </cell>
          <cell r="B1138">
            <v>37098</v>
          </cell>
          <cell r="C1138" t="e">
            <v>#N/A</v>
          </cell>
          <cell r="D1138" t="e">
            <v>#N/A</v>
          </cell>
        </row>
        <row r="1139">
          <cell r="A1139">
            <v>37102</v>
          </cell>
          <cell r="B1139">
            <v>37099</v>
          </cell>
          <cell r="C1139" t="e">
            <v>#N/A</v>
          </cell>
          <cell r="D1139" t="e">
            <v>#N/A</v>
          </cell>
        </row>
        <row r="1140">
          <cell r="A1140">
            <v>37103</v>
          </cell>
          <cell r="B1140">
            <v>37102</v>
          </cell>
          <cell r="C1140" t="e">
            <v>#N/A</v>
          </cell>
          <cell r="D1140" t="e">
            <v>#N/A</v>
          </cell>
        </row>
        <row r="1141">
          <cell r="A1141">
            <v>37104</v>
          </cell>
          <cell r="B1141">
            <v>37103</v>
          </cell>
          <cell r="C1141" t="e">
            <v>#VALUE!</v>
          </cell>
          <cell r="D1141" t="e">
            <v>#VALUE!</v>
          </cell>
        </row>
        <row r="1142">
          <cell r="A1142">
            <v>37105</v>
          </cell>
          <cell r="B1142">
            <v>37104</v>
          </cell>
          <cell r="C1142">
            <v>23.82</v>
          </cell>
          <cell r="D1142">
            <v>-15.299999999999999</v>
          </cell>
        </row>
        <row r="1143">
          <cell r="A1143">
            <v>37106</v>
          </cell>
          <cell r="B1143">
            <v>37105</v>
          </cell>
          <cell r="C1143">
            <v>23.400000000000002</v>
          </cell>
          <cell r="D1143">
            <v>3.4000000000000004</v>
          </cell>
        </row>
        <row r="1144">
          <cell r="A1144">
            <v>37109</v>
          </cell>
          <cell r="B1144">
            <v>37106</v>
          </cell>
          <cell r="C1144">
            <v>23.48</v>
          </cell>
          <cell r="D1144">
            <v>-0.5</v>
          </cell>
        </row>
        <row r="1145">
          <cell r="A1145">
            <v>37110</v>
          </cell>
          <cell r="B1145">
            <v>37109</v>
          </cell>
          <cell r="C1145">
            <v>0</v>
          </cell>
          <cell r="D1145">
            <v>0</v>
          </cell>
        </row>
        <row r="1146">
          <cell r="A1146">
            <v>37111</v>
          </cell>
          <cell r="B1146">
            <v>37110</v>
          </cell>
          <cell r="C1146">
            <v>0</v>
          </cell>
          <cell r="D1146">
            <v>0</v>
          </cell>
        </row>
        <row r="1147">
          <cell r="A1147">
            <v>37112</v>
          </cell>
          <cell r="B1147">
            <v>37111</v>
          </cell>
          <cell r="C1147">
            <v>0</v>
          </cell>
          <cell r="D1147">
            <v>0</v>
          </cell>
        </row>
        <row r="1148">
          <cell r="A1148">
            <v>37113</v>
          </cell>
          <cell r="B1148">
            <v>37112</v>
          </cell>
          <cell r="C1148">
            <v>0</v>
          </cell>
          <cell r="D1148">
            <v>0</v>
          </cell>
        </row>
        <row r="1149">
          <cell r="A1149">
            <v>37116</v>
          </cell>
          <cell r="B1149">
            <v>37113</v>
          </cell>
          <cell r="C1149">
            <v>0</v>
          </cell>
          <cell r="D1149">
            <v>0</v>
          </cell>
        </row>
        <row r="1150">
          <cell r="A1150">
            <v>37117</v>
          </cell>
          <cell r="B1150">
            <v>37116</v>
          </cell>
          <cell r="C1150">
            <v>0</v>
          </cell>
          <cell r="D1150">
            <v>0</v>
          </cell>
        </row>
        <row r="1151">
          <cell r="A1151">
            <v>37118</v>
          </cell>
          <cell r="B1151">
            <v>37117</v>
          </cell>
          <cell r="C1151">
            <v>0</v>
          </cell>
          <cell r="D1151">
            <v>0</v>
          </cell>
        </row>
        <row r="1152">
          <cell r="A1152">
            <v>37119</v>
          </cell>
          <cell r="B1152">
            <v>37118</v>
          </cell>
          <cell r="C1152">
            <v>0</v>
          </cell>
          <cell r="D1152">
            <v>0</v>
          </cell>
        </row>
        <row r="1153">
          <cell r="A1153">
            <v>37120</v>
          </cell>
          <cell r="B1153">
            <v>37119</v>
          </cell>
          <cell r="C1153">
            <v>0</v>
          </cell>
          <cell r="D1153">
            <v>0</v>
          </cell>
        </row>
        <row r="1154">
          <cell r="A1154">
            <v>37123</v>
          </cell>
          <cell r="B1154">
            <v>37120</v>
          </cell>
          <cell r="C1154">
            <v>0</v>
          </cell>
          <cell r="D1154">
            <v>0</v>
          </cell>
        </row>
        <row r="1155">
          <cell r="A1155">
            <v>37124</v>
          </cell>
          <cell r="B1155">
            <v>37123</v>
          </cell>
          <cell r="C1155">
            <v>0</v>
          </cell>
          <cell r="D1155">
            <v>0</v>
          </cell>
        </row>
        <row r="1156">
          <cell r="A1156">
            <v>37125</v>
          </cell>
          <cell r="B1156">
            <v>37124</v>
          </cell>
          <cell r="C1156">
            <v>0</v>
          </cell>
          <cell r="D1156">
            <v>0</v>
          </cell>
        </row>
        <row r="1157">
          <cell r="A1157">
            <v>37126</v>
          </cell>
          <cell r="B1157">
            <v>37125</v>
          </cell>
          <cell r="C1157">
            <v>0</v>
          </cell>
          <cell r="D1157">
            <v>0</v>
          </cell>
        </row>
        <row r="1158">
          <cell r="A1158">
            <v>37127</v>
          </cell>
          <cell r="B1158">
            <v>37126</v>
          </cell>
          <cell r="C1158">
            <v>0</v>
          </cell>
          <cell r="D1158">
            <v>0</v>
          </cell>
        </row>
        <row r="1159">
          <cell r="A1159">
            <v>37130</v>
          </cell>
          <cell r="B1159">
            <v>37127</v>
          </cell>
          <cell r="C1159">
            <v>0</v>
          </cell>
          <cell r="D1159">
            <v>0</v>
          </cell>
        </row>
        <row r="1160">
          <cell r="A1160">
            <v>37131</v>
          </cell>
          <cell r="B1160">
            <v>37130</v>
          </cell>
          <cell r="C1160">
            <v>0</v>
          </cell>
          <cell r="D1160">
            <v>0</v>
          </cell>
        </row>
        <row r="1161">
          <cell r="A1161">
            <v>37132</v>
          </cell>
          <cell r="B1161">
            <v>37131</v>
          </cell>
          <cell r="C1161">
            <v>0</v>
          </cell>
          <cell r="D1161">
            <v>0</v>
          </cell>
        </row>
        <row r="1162">
          <cell r="A1162">
            <v>37133</v>
          </cell>
          <cell r="B1162">
            <v>37132</v>
          </cell>
          <cell r="C1162">
            <v>0</v>
          </cell>
          <cell r="D1162">
            <v>0</v>
          </cell>
        </row>
        <row r="1163">
          <cell r="A1163">
            <v>37134</v>
          </cell>
          <cell r="B1163">
            <v>37133</v>
          </cell>
          <cell r="C1163">
            <v>0</v>
          </cell>
          <cell r="D1163">
            <v>0</v>
          </cell>
        </row>
        <row r="1164">
          <cell r="A1164">
            <v>37137</v>
          </cell>
          <cell r="B1164">
            <v>37134</v>
          </cell>
          <cell r="C1164">
            <v>0</v>
          </cell>
          <cell r="D1164">
            <v>0</v>
          </cell>
        </row>
        <row r="1165">
          <cell r="A1165">
            <v>37138</v>
          </cell>
          <cell r="B1165">
            <v>37137</v>
          </cell>
          <cell r="C1165">
            <v>0</v>
          </cell>
          <cell r="D1165">
            <v>0</v>
          </cell>
        </row>
        <row r="1166">
          <cell r="A1166">
            <v>37139</v>
          </cell>
          <cell r="B1166">
            <v>37138</v>
          </cell>
          <cell r="C1166">
            <v>0</v>
          </cell>
          <cell r="D1166">
            <v>0</v>
          </cell>
        </row>
        <row r="1167">
          <cell r="A1167">
            <v>37140</v>
          </cell>
          <cell r="B1167">
            <v>37139</v>
          </cell>
          <cell r="C1167">
            <v>0</v>
          </cell>
          <cell r="D1167">
            <v>0</v>
          </cell>
        </row>
        <row r="1168">
          <cell r="A1168">
            <v>37144</v>
          </cell>
          <cell r="B1168">
            <v>37140</v>
          </cell>
          <cell r="C1168">
            <v>0</v>
          </cell>
          <cell r="D1168">
            <v>0</v>
          </cell>
        </row>
        <row r="1169">
          <cell r="A1169">
            <v>37145</v>
          </cell>
          <cell r="B1169">
            <v>37144</v>
          </cell>
          <cell r="C1169">
            <v>0</v>
          </cell>
          <cell r="D1169">
            <v>0</v>
          </cell>
        </row>
        <row r="1170">
          <cell r="A1170">
            <v>37146</v>
          </cell>
          <cell r="B1170">
            <v>37145</v>
          </cell>
          <cell r="C1170">
            <v>0</v>
          </cell>
          <cell r="D1170">
            <v>0</v>
          </cell>
        </row>
        <row r="1171">
          <cell r="A1171">
            <v>37147</v>
          </cell>
          <cell r="B1171">
            <v>37146</v>
          </cell>
          <cell r="C1171">
            <v>0</v>
          </cell>
          <cell r="D1171">
            <v>0</v>
          </cell>
        </row>
        <row r="1172">
          <cell r="A1172">
            <v>37148</v>
          </cell>
          <cell r="B1172">
            <v>37147</v>
          </cell>
          <cell r="C1172">
            <v>0</v>
          </cell>
          <cell r="D1172">
            <v>0</v>
          </cell>
        </row>
        <row r="1173">
          <cell r="A1173">
            <v>37151</v>
          </cell>
          <cell r="B1173">
            <v>37148</v>
          </cell>
          <cell r="C1173">
            <v>0</v>
          </cell>
          <cell r="D1173">
            <v>0</v>
          </cell>
        </row>
        <row r="1174">
          <cell r="A1174">
            <v>37152</v>
          </cell>
          <cell r="B1174">
            <v>37151</v>
          </cell>
          <cell r="C1174">
            <v>0</v>
          </cell>
          <cell r="D1174">
            <v>0</v>
          </cell>
        </row>
        <row r="1175">
          <cell r="A1175">
            <v>37153</v>
          </cell>
          <cell r="B1175">
            <v>37152</v>
          </cell>
          <cell r="C1175">
            <v>0</v>
          </cell>
          <cell r="D1175">
            <v>0</v>
          </cell>
        </row>
        <row r="1176">
          <cell r="A1176">
            <v>37154</v>
          </cell>
          <cell r="B1176">
            <v>37153</v>
          </cell>
          <cell r="C1176">
            <v>0</v>
          </cell>
          <cell r="D1176">
            <v>0</v>
          </cell>
        </row>
        <row r="1177">
          <cell r="A1177">
            <v>37155</v>
          </cell>
          <cell r="B1177">
            <v>37154</v>
          </cell>
          <cell r="C1177">
            <v>0</v>
          </cell>
          <cell r="D1177">
            <v>0</v>
          </cell>
        </row>
        <row r="1178">
          <cell r="A1178">
            <v>37158</v>
          </cell>
          <cell r="B1178">
            <v>37155</v>
          </cell>
          <cell r="C1178">
            <v>0</v>
          </cell>
          <cell r="D1178">
            <v>0</v>
          </cell>
        </row>
        <row r="1179">
          <cell r="A1179">
            <v>37159</v>
          </cell>
          <cell r="B1179">
            <v>37158</v>
          </cell>
          <cell r="C1179">
            <v>0</v>
          </cell>
          <cell r="D1179">
            <v>0</v>
          </cell>
        </row>
        <row r="1180">
          <cell r="A1180">
            <v>37160</v>
          </cell>
          <cell r="B1180">
            <v>37159</v>
          </cell>
          <cell r="C1180">
            <v>0</v>
          </cell>
          <cell r="D1180">
            <v>0</v>
          </cell>
        </row>
        <row r="1181">
          <cell r="A1181">
            <v>37161</v>
          </cell>
          <cell r="B1181">
            <v>37160</v>
          </cell>
          <cell r="C1181">
            <v>0</v>
          </cell>
          <cell r="D1181">
            <v>0</v>
          </cell>
        </row>
        <row r="1182">
          <cell r="A1182">
            <v>37162</v>
          </cell>
          <cell r="B1182">
            <v>37161</v>
          </cell>
          <cell r="C1182">
            <v>0</v>
          </cell>
          <cell r="D1182">
            <v>0</v>
          </cell>
        </row>
        <row r="1183">
          <cell r="A1183">
            <v>37165</v>
          </cell>
          <cell r="B1183">
            <v>37162</v>
          </cell>
          <cell r="C1183">
            <v>0</v>
          </cell>
          <cell r="D1183">
            <v>0</v>
          </cell>
        </row>
        <row r="1184">
          <cell r="A1184">
            <v>37166</v>
          </cell>
          <cell r="B1184">
            <v>37165</v>
          </cell>
          <cell r="C1184">
            <v>0</v>
          </cell>
          <cell r="D1184">
            <v>0</v>
          </cell>
        </row>
        <row r="1185">
          <cell r="A1185">
            <v>37167</v>
          </cell>
          <cell r="B1185">
            <v>37166</v>
          </cell>
          <cell r="C1185">
            <v>0</v>
          </cell>
          <cell r="D1185">
            <v>0</v>
          </cell>
        </row>
        <row r="1186">
          <cell r="A1186">
            <v>37168</v>
          </cell>
          <cell r="B1186">
            <v>37167</v>
          </cell>
          <cell r="C1186">
            <v>0</v>
          </cell>
          <cell r="D1186">
            <v>0</v>
          </cell>
        </row>
        <row r="1187">
          <cell r="A1187">
            <v>37169</v>
          </cell>
          <cell r="B1187">
            <v>37168</v>
          </cell>
          <cell r="C1187">
            <v>0</v>
          </cell>
          <cell r="D1187">
            <v>0</v>
          </cell>
        </row>
        <row r="1188">
          <cell r="A1188">
            <v>37172</v>
          </cell>
          <cell r="B1188">
            <v>37169</v>
          </cell>
          <cell r="C1188">
            <v>0</v>
          </cell>
          <cell r="D1188">
            <v>0</v>
          </cell>
        </row>
        <row r="1189">
          <cell r="A1189">
            <v>37173</v>
          </cell>
          <cell r="B1189">
            <v>37172</v>
          </cell>
          <cell r="C1189">
            <v>0</v>
          </cell>
          <cell r="D1189">
            <v>0</v>
          </cell>
        </row>
        <row r="1190">
          <cell r="A1190">
            <v>37174</v>
          </cell>
          <cell r="B1190">
            <v>37173</v>
          </cell>
          <cell r="C1190">
            <v>0</v>
          </cell>
          <cell r="D1190">
            <v>0</v>
          </cell>
        </row>
        <row r="1191">
          <cell r="A1191">
            <v>37175</v>
          </cell>
          <cell r="B1191">
            <v>37174</v>
          </cell>
          <cell r="C1191">
            <v>0</v>
          </cell>
          <cell r="D1191">
            <v>0</v>
          </cell>
        </row>
        <row r="1192">
          <cell r="A1192">
            <v>37179</v>
          </cell>
          <cell r="B1192">
            <v>37175</v>
          </cell>
          <cell r="C1192">
            <v>0</v>
          </cell>
          <cell r="D1192">
            <v>0</v>
          </cell>
        </row>
        <row r="1193">
          <cell r="A1193">
            <v>37180</v>
          </cell>
          <cell r="B1193">
            <v>37179</v>
          </cell>
          <cell r="C1193">
            <v>0</v>
          </cell>
          <cell r="D1193">
            <v>0</v>
          </cell>
        </row>
        <row r="1194">
          <cell r="A1194">
            <v>37181</v>
          </cell>
          <cell r="B1194">
            <v>37180</v>
          </cell>
          <cell r="C1194">
            <v>0</v>
          </cell>
          <cell r="D1194">
            <v>0</v>
          </cell>
        </row>
        <row r="1195">
          <cell r="A1195">
            <v>37182</v>
          </cell>
          <cell r="B1195">
            <v>37181</v>
          </cell>
          <cell r="C1195">
            <v>0</v>
          </cell>
          <cell r="D1195">
            <v>0</v>
          </cell>
        </row>
        <row r="1196">
          <cell r="A1196">
            <v>37183</v>
          </cell>
          <cell r="B1196">
            <v>37182</v>
          </cell>
          <cell r="C1196">
            <v>0</v>
          </cell>
          <cell r="D1196">
            <v>0</v>
          </cell>
        </row>
        <row r="1197">
          <cell r="A1197">
            <v>37186</v>
          </cell>
          <cell r="B1197">
            <v>37183</v>
          </cell>
          <cell r="C1197">
            <v>0</v>
          </cell>
          <cell r="D1197">
            <v>0</v>
          </cell>
        </row>
        <row r="1198">
          <cell r="A1198">
            <v>37187</v>
          </cell>
          <cell r="B1198">
            <v>37186</v>
          </cell>
          <cell r="C1198">
            <v>0</v>
          </cell>
          <cell r="D1198">
            <v>0</v>
          </cell>
        </row>
        <row r="1199">
          <cell r="A1199">
            <v>37188</v>
          </cell>
          <cell r="B1199">
            <v>37187</v>
          </cell>
          <cell r="C1199">
            <v>0</v>
          </cell>
          <cell r="D1199">
            <v>0</v>
          </cell>
        </row>
        <row r="1200">
          <cell r="A1200">
            <v>37189</v>
          </cell>
          <cell r="B1200">
            <v>37188</v>
          </cell>
          <cell r="C1200">
            <v>0</v>
          </cell>
          <cell r="D1200">
            <v>0</v>
          </cell>
        </row>
        <row r="1201">
          <cell r="A1201">
            <v>37190</v>
          </cell>
          <cell r="B1201">
            <v>37189</v>
          </cell>
          <cell r="C1201">
            <v>0</v>
          </cell>
          <cell r="D1201">
            <v>0</v>
          </cell>
        </row>
        <row r="1202">
          <cell r="A1202">
            <v>37193</v>
          </cell>
          <cell r="B1202">
            <v>37190</v>
          </cell>
          <cell r="C1202">
            <v>0</v>
          </cell>
          <cell r="D1202">
            <v>0</v>
          </cell>
        </row>
        <row r="1203">
          <cell r="A1203">
            <v>37194</v>
          </cell>
          <cell r="B1203">
            <v>37193</v>
          </cell>
          <cell r="C1203">
            <v>0</v>
          </cell>
          <cell r="D1203">
            <v>0</v>
          </cell>
        </row>
        <row r="1204">
          <cell r="A1204">
            <v>37195</v>
          </cell>
          <cell r="B1204">
            <v>37194</v>
          </cell>
          <cell r="C1204">
            <v>0</v>
          </cell>
          <cell r="D1204">
            <v>0</v>
          </cell>
        </row>
        <row r="1205">
          <cell r="A1205">
            <v>37196</v>
          </cell>
          <cell r="B1205">
            <v>37195</v>
          </cell>
          <cell r="C1205">
            <v>0</v>
          </cell>
          <cell r="D1205">
            <v>0</v>
          </cell>
        </row>
        <row r="1206">
          <cell r="A1206">
            <v>37200</v>
          </cell>
          <cell r="B1206">
            <v>37196</v>
          </cell>
          <cell r="C1206">
            <v>0</v>
          </cell>
          <cell r="D1206">
            <v>0</v>
          </cell>
        </row>
        <row r="1207">
          <cell r="A1207">
            <v>37201</v>
          </cell>
          <cell r="B1207">
            <v>37200</v>
          </cell>
          <cell r="C1207">
            <v>0</v>
          </cell>
          <cell r="D1207">
            <v>0</v>
          </cell>
        </row>
        <row r="1208">
          <cell r="A1208">
            <v>37202</v>
          </cell>
          <cell r="B1208">
            <v>37201</v>
          </cell>
          <cell r="C1208">
            <v>0</v>
          </cell>
          <cell r="D1208">
            <v>0</v>
          </cell>
        </row>
        <row r="1209">
          <cell r="A1209">
            <v>37203</v>
          </cell>
          <cell r="B1209">
            <v>37202</v>
          </cell>
          <cell r="C1209">
            <v>0</v>
          </cell>
          <cell r="D1209">
            <v>0</v>
          </cell>
        </row>
        <row r="1210">
          <cell r="A1210">
            <v>37204</v>
          </cell>
          <cell r="B1210">
            <v>37203</v>
          </cell>
          <cell r="C1210">
            <v>0</v>
          </cell>
          <cell r="D1210">
            <v>0</v>
          </cell>
        </row>
        <row r="1211">
          <cell r="A1211">
            <v>37207</v>
          </cell>
          <cell r="B1211">
            <v>37204</v>
          </cell>
          <cell r="C1211">
            <v>0</v>
          </cell>
          <cell r="D1211">
            <v>0</v>
          </cell>
        </row>
        <row r="1212">
          <cell r="A1212">
            <v>37208</v>
          </cell>
          <cell r="B1212">
            <v>37207</v>
          </cell>
          <cell r="C1212">
            <v>0</v>
          </cell>
          <cell r="D1212">
            <v>0</v>
          </cell>
        </row>
        <row r="1213">
          <cell r="A1213">
            <v>37209</v>
          </cell>
          <cell r="B1213">
            <v>37208</v>
          </cell>
          <cell r="C1213">
            <v>0</v>
          </cell>
          <cell r="D1213">
            <v>0</v>
          </cell>
        </row>
        <row r="1214">
          <cell r="A1214">
            <v>37211</v>
          </cell>
          <cell r="B1214">
            <v>37209</v>
          </cell>
          <cell r="C1214">
            <v>0</v>
          </cell>
          <cell r="D1214">
            <v>0</v>
          </cell>
        </row>
        <row r="1215">
          <cell r="A1215">
            <v>37214</v>
          </cell>
          <cell r="B1215">
            <v>37211</v>
          </cell>
          <cell r="C1215">
            <v>0</v>
          </cell>
          <cell r="D1215">
            <v>0</v>
          </cell>
        </row>
        <row r="1216">
          <cell r="A1216">
            <v>37215</v>
          </cell>
          <cell r="B1216">
            <v>37214</v>
          </cell>
          <cell r="C1216">
            <v>0</v>
          </cell>
          <cell r="D1216">
            <v>0</v>
          </cell>
        </row>
        <row r="1217">
          <cell r="A1217">
            <v>37216</v>
          </cell>
          <cell r="B1217">
            <v>37215</v>
          </cell>
          <cell r="C1217">
            <v>0</v>
          </cell>
          <cell r="D1217">
            <v>0</v>
          </cell>
        </row>
        <row r="1218">
          <cell r="A1218">
            <v>37217</v>
          </cell>
          <cell r="B1218">
            <v>37216</v>
          </cell>
          <cell r="C1218">
            <v>0</v>
          </cell>
          <cell r="D1218">
            <v>0</v>
          </cell>
        </row>
        <row r="1219">
          <cell r="A1219">
            <v>37218</v>
          </cell>
          <cell r="B1219">
            <v>37217</v>
          </cell>
          <cell r="C1219">
            <v>0</v>
          </cell>
          <cell r="D1219">
            <v>0</v>
          </cell>
        </row>
        <row r="1220">
          <cell r="A1220">
            <v>37221</v>
          </cell>
          <cell r="B1220">
            <v>37218</v>
          </cell>
          <cell r="C1220">
            <v>0</v>
          </cell>
          <cell r="D1220">
            <v>0</v>
          </cell>
        </row>
        <row r="1221">
          <cell r="A1221">
            <v>37222</v>
          </cell>
          <cell r="B1221">
            <v>37221</v>
          </cell>
          <cell r="C1221">
            <v>0</v>
          </cell>
          <cell r="D1221">
            <v>0</v>
          </cell>
        </row>
        <row r="1222">
          <cell r="A1222">
            <v>37223</v>
          </cell>
          <cell r="B1222">
            <v>37222</v>
          </cell>
          <cell r="C1222">
            <v>0</v>
          </cell>
          <cell r="D1222">
            <v>0</v>
          </cell>
        </row>
        <row r="1223">
          <cell r="A1223">
            <v>37224</v>
          </cell>
          <cell r="B1223">
            <v>37223</v>
          </cell>
          <cell r="C1223">
            <v>0</v>
          </cell>
          <cell r="D1223">
            <v>0</v>
          </cell>
        </row>
        <row r="1224">
          <cell r="A1224">
            <v>37225</v>
          </cell>
          <cell r="B1224">
            <v>37224</v>
          </cell>
          <cell r="C1224">
            <v>0</v>
          </cell>
          <cell r="D1224">
            <v>0</v>
          </cell>
        </row>
        <row r="1225">
          <cell r="A1225">
            <v>37228</v>
          </cell>
          <cell r="B1225">
            <v>37225</v>
          </cell>
          <cell r="C1225">
            <v>0</v>
          </cell>
          <cell r="D1225">
            <v>0</v>
          </cell>
        </row>
        <row r="1226">
          <cell r="A1226">
            <v>37229</v>
          </cell>
          <cell r="B1226">
            <v>37228</v>
          </cell>
          <cell r="C1226">
            <v>0</v>
          </cell>
          <cell r="D1226">
            <v>0</v>
          </cell>
        </row>
        <row r="1227">
          <cell r="A1227">
            <v>37230</v>
          </cell>
          <cell r="B1227">
            <v>37229</v>
          </cell>
          <cell r="C1227">
            <v>0</v>
          </cell>
          <cell r="D1227">
            <v>0</v>
          </cell>
        </row>
        <row r="1228">
          <cell r="A1228">
            <v>37231</v>
          </cell>
          <cell r="B1228">
            <v>37230</v>
          </cell>
          <cell r="C1228">
            <v>0</v>
          </cell>
          <cell r="D1228">
            <v>0</v>
          </cell>
        </row>
        <row r="1229">
          <cell r="A1229">
            <v>37232</v>
          </cell>
          <cell r="B1229">
            <v>37231</v>
          </cell>
          <cell r="C1229">
            <v>0</v>
          </cell>
          <cell r="D1229">
            <v>0</v>
          </cell>
        </row>
        <row r="1230">
          <cell r="A1230">
            <v>37235</v>
          </cell>
          <cell r="B1230">
            <v>37232</v>
          </cell>
          <cell r="C1230">
            <v>0</v>
          </cell>
          <cell r="D1230">
            <v>0</v>
          </cell>
        </row>
        <row r="1231">
          <cell r="A1231">
            <v>37236</v>
          </cell>
          <cell r="B1231">
            <v>37235</v>
          </cell>
          <cell r="C1231">
            <v>0</v>
          </cell>
          <cell r="D1231">
            <v>0</v>
          </cell>
        </row>
        <row r="1232">
          <cell r="A1232">
            <v>37237</v>
          </cell>
          <cell r="B1232">
            <v>37236</v>
          </cell>
          <cell r="C1232">
            <v>0</v>
          </cell>
          <cell r="D1232">
            <v>0</v>
          </cell>
        </row>
        <row r="1233">
          <cell r="A1233">
            <v>37238</v>
          </cell>
          <cell r="B1233">
            <v>37237</v>
          </cell>
          <cell r="C1233">
            <v>0</v>
          </cell>
          <cell r="D1233">
            <v>0</v>
          </cell>
        </row>
        <row r="1234">
          <cell r="A1234">
            <v>37239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242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243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244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245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246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249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251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252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253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256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25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259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260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26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26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26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266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267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27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27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27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273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274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27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27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27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280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281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28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28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28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287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288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29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29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29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294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295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300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301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302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30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30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30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308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309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31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31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31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315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316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</sheetData>
      <sheetData sheetId="3">
        <row r="7">
          <cell r="A7">
            <v>35828</v>
          </cell>
        </row>
        <row r="8">
          <cell r="A8">
            <v>35829</v>
          </cell>
        </row>
        <row r="9">
          <cell r="A9">
            <v>35830</v>
          </cell>
        </row>
        <row r="10">
          <cell r="A10">
            <v>35831</v>
          </cell>
        </row>
        <row r="11">
          <cell r="A11">
            <v>35832</v>
          </cell>
        </row>
        <row r="12">
          <cell r="A12">
            <v>35835</v>
          </cell>
        </row>
        <row r="13">
          <cell r="A13">
            <v>35836</v>
          </cell>
        </row>
        <row r="14">
          <cell r="A14">
            <v>35837</v>
          </cell>
        </row>
        <row r="15">
          <cell r="A15">
            <v>35838</v>
          </cell>
        </row>
        <row r="16">
          <cell r="A16">
            <v>35839</v>
          </cell>
        </row>
        <row r="17">
          <cell r="A17">
            <v>35842</v>
          </cell>
        </row>
        <row r="18">
          <cell r="A18">
            <v>35843</v>
          </cell>
        </row>
        <row r="19">
          <cell r="A19">
            <v>35844</v>
          </cell>
        </row>
        <row r="20">
          <cell r="A20">
            <v>35845</v>
          </cell>
        </row>
        <row r="21">
          <cell r="A21">
            <v>35846</v>
          </cell>
        </row>
        <row r="22">
          <cell r="A22">
            <v>35851</v>
          </cell>
        </row>
        <row r="23">
          <cell r="A23">
            <v>35852</v>
          </cell>
        </row>
        <row r="24">
          <cell r="A24">
            <v>35853</v>
          </cell>
        </row>
        <row r="25">
          <cell r="A25">
            <v>35856</v>
          </cell>
        </row>
        <row r="26">
          <cell r="A26">
            <v>35857</v>
          </cell>
        </row>
        <row r="27">
          <cell r="A27">
            <v>35858</v>
          </cell>
        </row>
        <row r="28">
          <cell r="A28">
            <v>35859</v>
          </cell>
        </row>
        <row r="29">
          <cell r="A29">
            <v>35860</v>
          </cell>
        </row>
        <row r="30">
          <cell r="A30">
            <v>35863</v>
          </cell>
        </row>
        <row r="31">
          <cell r="A31">
            <v>35864</v>
          </cell>
        </row>
        <row r="32">
          <cell r="A32">
            <v>35865</v>
          </cell>
        </row>
        <row r="33">
          <cell r="A33">
            <v>35866</v>
          </cell>
        </row>
        <row r="34">
          <cell r="A34">
            <v>35867</v>
          </cell>
        </row>
        <row r="35">
          <cell r="A35">
            <v>35870</v>
          </cell>
        </row>
        <row r="36">
          <cell r="A36">
            <v>35871</v>
          </cell>
        </row>
        <row r="37">
          <cell r="A37">
            <v>35872</v>
          </cell>
        </row>
        <row r="38">
          <cell r="A38">
            <v>35873</v>
          </cell>
        </row>
        <row r="39">
          <cell r="A39">
            <v>35874</v>
          </cell>
        </row>
        <row r="40">
          <cell r="A40">
            <v>35877</v>
          </cell>
        </row>
        <row r="41">
          <cell r="A41">
            <v>35878</v>
          </cell>
        </row>
        <row r="42">
          <cell r="A42">
            <v>35879</v>
          </cell>
        </row>
        <row r="43">
          <cell r="A43">
            <v>35880</v>
          </cell>
        </row>
        <row r="44">
          <cell r="A44">
            <v>35881</v>
          </cell>
        </row>
        <row r="45">
          <cell r="A45">
            <v>35884</v>
          </cell>
        </row>
        <row r="46">
          <cell r="A46">
            <v>35885</v>
          </cell>
        </row>
        <row r="47">
          <cell r="A47">
            <v>35886</v>
          </cell>
        </row>
        <row r="48">
          <cell r="A48">
            <v>35887</v>
          </cell>
        </row>
        <row r="49">
          <cell r="A49">
            <v>35888</v>
          </cell>
        </row>
        <row r="50">
          <cell r="A50">
            <v>35891</v>
          </cell>
        </row>
        <row r="51">
          <cell r="A51">
            <v>35892</v>
          </cell>
        </row>
        <row r="52">
          <cell r="A52">
            <v>35893</v>
          </cell>
        </row>
        <row r="53">
          <cell r="A53">
            <v>35898</v>
          </cell>
        </row>
        <row r="54">
          <cell r="A54">
            <v>35899</v>
          </cell>
        </row>
        <row r="55">
          <cell r="A55">
            <v>35900</v>
          </cell>
        </row>
        <row r="56">
          <cell r="A56">
            <v>35901</v>
          </cell>
        </row>
        <row r="57">
          <cell r="A57">
            <v>35902</v>
          </cell>
        </row>
        <row r="58">
          <cell r="A58">
            <v>35905</v>
          </cell>
        </row>
        <row r="59">
          <cell r="A59">
            <v>35907</v>
          </cell>
        </row>
        <row r="60">
          <cell r="A60">
            <v>35908</v>
          </cell>
        </row>
        <row r="61">
          <cell r="A61">
            <v>35909</v>
          </cell>
        </row>
        <row r="62">
          <cell r="A62">
            <v>35912</v>
          </cell>
        </row>
        <row r="63">
          <cell r="A63">
            <v>35913</v>
          </cell>
        </row>
        <row r="64">
          <cell r="A64">
            <v>35914</v>
          </cell>
        </row>
        <row r="65">
          <cell r="A65">
            <v>35915</v>
          </cell>
        </row>
        <row r="66">
          <cell r="A66">
            <v>35919</v>
          </cell>
        </row>
        <row r="67">
          <cell r="A67">
            <v>35920</v>
          </cell>
        </row>
        <row r="68">
          <cell r="A68">
            <v>35921</v>
          </cell>
        </row>
        <row r="69">
          <cell r="A69">
            <v>35922</v>
          </cell>
        </row>
        <row r="70">
          <cell r="A70">
            <v>35923</v>
          </cell>
        </row>
        <row r="71">
          <cell r="A71">
            <v>35926</v>
          </cell>
        </row>
        <row r="72">
          <cell r="A72">
            <v>35927</v>
          </cell>
        </row>
        <row r="73">
          <cell r="A73">
            <v>35928</v>
          </cell>
        </row>
        <row r="74">
          <cell r="A74">
            <v>35929</v>
          </cell>
        </row>
        <row r="75">
          <cell r="A75">
            <v>35930</v>
          </cell>
        </row>
        <row r="76">
          <cell r="A76">
            <v>35933</v>
          </cell>
        </row>
        <row r="77">
          <cell r="A77">
            <v>35934</v>
          </cell>
        </row>
        <row r="78">
          <cell r="A78">
            <v>35935</v>
          </cell>
        </row>
        <row r="79">
          <cell r="A79">
            <v>35936</v>
          </cell>
        </row>
        <row r="80">
          <cell r="A80">
            <v>35937</v>
          </cell>
        </row>
        <row r="81">
          <cell r="A81">
            <v>35940</v>
          </cell>
        </row>
        <row r="82">
          <cell r="A82">
            <v>35941</v>
          </cell>
        </row>
        <row r="83">
          <cell r="A83">
            <v>35942</v>
          </cell>
        </row>
        <row r="84">
          <cell r="A84">
            <v>35943</v>
          </cell>
        </row>
        <row r="85">
          <cell r="A85">
            <v>35944</v>
          </cell>
        </row>
        <row r="86">
          <cell r="A86">
            <v>35947</v>
          </cell>
        </row>
        <row r="87">
          <cell r="A87">
            <v>35948</v>
          </cell>
        </row>
        <row r="88">
          <cell r="A88">
            <v>35949</v>
          </cell>
        </row>
        <row r="89">
          <cell r="A89">
            <v>35950</v>
          </cell>
        </row>
        <row r="90">
          <cell r="A90">
            <v>35951</v>
          </cell>
        </row>
        <row r="91">
          <cell r="A91">
            <v>35954</v>
          </cell>
        </row>
        <row r="92">
          <cell r="A92">
            <v>35955</v>
          </cell>
        </row>
        <row r="93">
          <cell r="A93">
            <v>35956</v>
          </cell>
        </row>
        <row r="94">
          <cell r="A94">
            <v>35958</v>
          </cell>
        </row>
        <row r="95">
          <cell r="A95">
            <v>35961</v>
          </cell>
        </row>
        <row r="96">
          <cell r="A96">
            <v>35962</v>
          </cell>
        </row>
        <row r="97">
          <cell r="A97">
            <v>35963</v>
          </cell>
        </row>
        <row r="98">
          <cell r="A98">
            <v>35964</v>
          </cell>
        </row>
        <row r="99">
          <cell r="A99">
            <v>35965</v>
          </cell>
        </row>
        <row r="100">
          <cell r="A100">
            <v>35968</v>
          </cell>
        </row>
        <row r="101">
          <cell r="A101">
            <v>35969</v>
          </cell>
        </row>
        <row r="102">
          <cell r="A102">
            <v>35970</v>
          </cell>
        </row>
        <row r="103">
          <cell r="A103">
            <v>35971</v>
          </cell>
        </row>
        <row r="104">
          <cell r="A104">
            <v>35972</v>
          </cell>
        </row>
        <row r="105">
          <cell r="A105">
            <v>35975</v>
          </cell>
        </row>
        <row r="106">
          <cell r="A106">
            <v>35976</v>
          </cell>
        </row>
        <row r="107">
          <cell r="A107">
            <v>35977</v>
          </cell>
        </row>
        <row r="108">
          <cell r="A108">
            <v>35978</v>
          </cell>
        </row>
        <row r="109">
          <cell r="A109">
            <v>35979</v>
          </cell>
        </row>
        <row r="110">
          <cell r="A110">
            <v>35982</v>
          </cell>
        </row>
        <row r="111">
          <cell r="A111">
            <v>35983</v>
          </cell>
        </row>
        <row r="112">
          <cell r="A112">
            <v>35984</v>
          </cell>
        </row>
        <row r="113">
          <cell r="A113">
            <v>35986</v>
          </cell>
        </row>
        <row r="114">
          <cell r="A114">
            <v>35989</v>
          </cell>
        </row>
        <row r="115">
          <cell r="A115">
            <v>35990</v>
          </cell>
        </row>
        <row r="116">
          <cell r="A116">
            <v>35991</v>
          </cell>
        </row>
        <row r="117">
          <cell r="A117">
            <v>35992</v>
          </cell>
        </row>
        <row r="118">
          <cell r="A118">
            <v>35993</v>
          </cell>
        </row>
        <row r="119">
          <cell r="A119">
            <v>35996</v>
          </cell>
        </row>
        <row r="120">
          <cell r="A120">
            <v>35997</v>
          </cell>
        </row>
        <row r="121">
          <cell r="A121">
            <v>35998</v>
          </cell>
        </row>
        <row r="122">
          <cell r="A122">
            <v>35999</v>
          </cell>
        </row>
        <row r="123">
          <cell r="A123">
            <v>36000</v>
          </cell>
        </row>
        <row r="124">
          <cell r="A124">
            <v>36003</v>
          </cell>
        </row>
        <row r="125">
          <cell r="A125">
            <v>36004</v>
          </cell>
        </row>
        <row r="126">
          <cell r="A126">
            <v>36005</v>
          </cell>
        </row>
        <row r="127">
          <cell r="A127">
            <v>36006</v>
          </cell>
        </row>
        <row r="128">
          <cell r="A128">
            <v>36007</v>
          </cell>
        </row>
        <row r="129">
          <cell r="A129">
            <v>36010</v>
          </cell>
        </row>
        <row r="130">
          <cell r="A130">
            <v>36011</v>
          </cell>
        </row>
        <row r="131">
          <cell r="A131">
            <v>36012</v>
          </cell>
        </row>
        <row r="132">
          <cell r="A132">
            <v>36013</v>
          </cell>
        </row>
        <row r="133">
          <cell r="A133">
            <v>36014</v>
          </cell>
        </row>
        <row r="134">
          <cell r="A134">
            <v>36017</v>
          </cell>
        </row>
        <row r="135">
          <cell r="A135">
            <v>36018</v>
          </cell>
        </row>
        <row r="136">
          <cell r="A136">
            <v>36019</v>
          </cell>
        </row>
        <row r="137">
          <cell r="A137">
            <v>36020</v>
          </cell>
        </row>
        <row r="138">
          <cell r="A138">
            <v>36021</v>
          </cell>
        </row>
        <row r="139">
          <cell r="A139">
            <v>36024</v>
          </cell>
        </row>
        <row r="140">
          <cell r="A140">
            <v>36025</v>
          </cell>
        </row>
        <row r="141">
          <cell r="A141">
            <v>36026</v>
          </cell>
        </row>
        <row r="142">
          <cell r="A142">
            <v>36027</v>
          </cell>
        </row>
        <row r="143">
          <cell r="A143">
            <v>36028</v>
          </cell>
        </row>
        <row r="144">
          <cell r="A144">
            <v>36031</v>
          </cell>
        </row>
        <row r="145">
          <cell r="A145">
            <v>36032</v>
          </cell>
        </row>
        <row r="146">
          <cell r="A146">
            <v>36033</v>
          </cell>
        </row>
        <row r="147">
          <cell r="A147">
            <v>36034</v>
          </cell>
        </row>
        <row r="148">
          <cell r="A148">
            <v>36035</v>
          </cell>
        </row>
        <row r="149">
          <cell r="A149">
            <v>36038</v>
          </cell>
        </row>
        <row r="150">
          <cell r="A150">
            <v>36039</v>
          </cell>
        </row>
        <row r="151">
          <cell r="A151">
            <v>36040</v>
          </cell>
        </row>
        <row r="152">
          <cell r="A152">
            <v>36041</v>
          </cell>
        </row>
        <row r="153">
          <cell r="A153">
            <v>36042</v>
          </cell>
        </row>
        <row r="154">
          <cell r="A154">
            <v>36046</v>
          </cell>
        </row>
        <row r="155">
          <cell r="A155">
            <v>36047</v>
          </cell>
        </row>
        <row r="156">
          <cell r="A156">
            <v>36048</v>
          </cell>
        </row>
        <row r="157">
          <cell r="A157">
            <v>36049</v>
          </cell>
        </row>
        <row r="158">
          <cell r="A158">
            <v>36052</v>
          </cell>
        </row>
        <row r="159">
          <cell r="A159">
            <v>36053</v>
          </cell>
        </row>
        <row r="160">
          <cell r="A160">
            <v>36054</v>
          </cell>
        </row>
        <row r="161">
          <cell r="A161">
            <v>36055</v>
          </cell>
        </row>
        <row r="162">
          <cell r="A162">
            <v>36056</v>
          </cell>
        </row>
        <row r="163">
          <cell r="A163">
            <v>36059</v>
          </cell>
        </row>
        <row r="164">
          <cell r="A164">
            <v>36060</v>
          </cell>
        </row>
        <row r="165">
          <cell r="A165">
            <v>36061</v>
          </cell>
        </row>
        <row r="166">
          <cell r="A166">
            <v>36062</v>
          </cell>
        </row>
        <row r="167">
          <cell r="A167">
            <v>36063</v>
          </cell>
        </row>
        <row r="168">
          <cell r="A168">
            <v>36066</v>
          </cell>
        </row>
        <row r="169">
          <cell r="A169">
            <v>36067</v>
          </cell>
        </row>
        <row r="170">
          <cell r="A170">
            <v>36068</v>
          </cell>
        </row>
        <row r="171">
          <cell r="A171">
            <v>36069</v>
          </cell>
        </row>
        <row r="172">
          <cell r="A172">
            <v>36070</v>
          </cell>
        </row>
        <row r="173">
          <cell r="A173">
            <v>36073</v>
          </cell>
        </row>
        <row r="174">
          <cell r="A174">
            <v>36074</v>
          </cell>
        </row>
        <row r="175">
          <cell r="A175">
            <v>36075</v>
          </cell>
        </row>
        <row r="176">
          <cell r="A176">
            <v>36076</v>
          </cell>
        </row>
        <row r="177">
          <cell r="A177">
            <v>36077</v>
          </cell>
        </row>
        <row r="178">
          <cell r="A178">
            <v>36081</v>
          </cell>
        </row>
        <row r="179">
          <cell r="A179">
            <v>36082</v>
          </cell>
        </row>
        <row r="180">
          <cell r="A180">
            <v>36083</v>
          </cell>
        </row>
        <row r="181">
          <cell r="A181">
            <v>36084</v>
          </cell>
        </row>
        <row r="182">
          <cell r="A182">
            <v>36087</v>
          </cell>
        </row>
        <row r="183">
          <cell r="A183">
            <v>36088</v>
          </cell>
        </row>
        <row r="184">
          <cell r="A184">
            <v>36089</v>
          </cell>
        </row>
        <row r="185">
          <cell r="A185">
            <v>36090</v>
          </cell>
        </row>
        <row r="186">
          <cell r="A186">
            <v>36091</v>
          </cell>
        </row>
        <row r="187">
          <cell r="A187">
            <v>36094</v>
          </cell>
        </row>
        <row r="188">
          <cell r="A188">
            <v>36095</v>
          </cell>
        </row>
        <row r="189">
          <cell r="A189">
            <v>36096</v>
          </cell>
        </row>
        <row r="190">
          <cell r="A190">
            <v>36097</v>
          </cell>
        </row>
        <row r="191">
          <cell r="A191">
            <v>36098</v>
          </cell>
        </row>
        <row r="192">
          <cell r="A192">
            <v>36102</v>
          </cell>
        </row>
        <row r="193">
          <cell r="A193">
            <v>36103</v>
          </cell>
        </row>
        <row r="194">
          <cell r="A194">
            <v>36104</v>
          </cell>
        </row>
        <row r="195">
          <cell r="A195">
            <v>36105</v>
          </cell>
        </row>
        <row r="196">
          <cell r="A196">
            <v>36108</v>
          </cell>
        </row>
        <row r="197">
          <cell r="A197">
            <v>36109</v>
          </cell>
        </row>
        <row r="198">
          <cell r="A198">
            <v>36110</v>
          </cell>
        </row>
        <row r="199">
          <cell r="A199">
            <v>36111</v>
          </cell>
        </row>
        <row r="200">
          <cell r="A200">
            <v>36112</v>
          </cell>
        </row>
        <row r="201">
          <cell r="A201">
            <v>36115</v>
          </cell>
        </row>
        <row r="202">
          <cell r="A202">
            <v>36116</v>
          </cell>
        </row>
        <row r="203">
          <cell r="A203">
            <v>36117</v>
          </cell>
        </row>
        <row r="204">
          <cell r="A204">
            <v>36118</v>
          </cell>
        </row>
        <row r="205">
          <cell r="A205">
            <v>36119</v>
          </cell>
        </row>
        <row r="206">
          <cell r="A206">
            <v>36122</v>
          </cell>
        </row>
        <row r="207">
          <cell r="A207">
            <v>36123</v>
          </cell>
        </row>
        <row r="208">
          <cell r="A208">
            <v>36124</v>
          </cell>
        </row>
        <row r="209">
          <cell r="A209">
            <v>36125</v>
          </cell>
        </row>
        <row r="210">
          <cell r="A210">
            <v>36126</v>
          </cell>
        </row>
        <row r="211">
          <cell r="A211">
            <v>36129</v>
          </cell>
        </row>
        <row r="212">
          <cell r="A212">
            <v>36130</v>
          </cell>
        </row>
        <row r="213">
          <cell r="A213">
            <v>36131</v>
          </cell>
        </row>
        <row r="214">
          <cell r="A214">
            <v>36132</v>
          </cell>
        </row>
        <row r="215">
          <cell r="A215">
            <v>36133</v>
          </cell>
        </row>
        <row r="216">
          <cell r="A216">
            <v>36136</v>
          </cell>
        </row>
        <row r="217">
          <cell r="A217">
            <v>36137</v>
          </cell>
        </row>
        <row r="218">
          <cell r="A218">
            <v>36138</v>
          </cell>
        </row>
        <row r="219">
          <cell r="A219">
            <v>36139</v>
          </cell>
        </row>
        <row r="220">
          <cell r="A220">
            <v>36140</v>
          </cell>
        </row>
        <row r="221">
          <cell r="A221">
            <v>36143</v>
          </cell>
        </row>
        <row r="222">
          <cell r="A222">
            <v>36144</v>
          </cell>
        </row>
        <row r="223">
          <cell r="A223">
            <v>36145</v>
          </cell>
        </row>
        <row r="224">
          <cell r="A224">
            <v>36146</v>
          </cell>
        </row>
        <row r="225">
          <cell r="A225">
            <v>36147</v>
          </cell>
        </row>
        <row r="226">
          <cell r="A226">
            <v>36150</v>
          </cell>
        </row>
        <row r="227">
          <cell r="A227">
            <v>36151</v>
          </cell>
        </row>
        <row r="228">
          <cell r="A228">
            <v>36152</v>
          </cell>
        </row>
        <row r="229">
          <cell r="A229">
            <v>36157</v>
          </cell>
        </row>
        <row r="230">
          <cell r="A230">
            <v>36158</v>
          </cell>
        </row>
        <row r="231">
          <cell r="A231">
            <v>36159</v>
          </cell>
        </row>
        <row r="232">
          <cell r="A232">
            <v>36164</v>
          </cell>
        </row>
        <row r="233">
          <cell r="A233">
            <v>36165</v>
          </cell>
        </row>
        <row r="234">
          <cell r="A234">
            <v>36166</v>
          </cell>
        </row>
        <row r="235">
          <cell r="A235">
            <v>36167</v>
          </cell>
        </row>
        <row r="236">
          <cell r="A236">
            <v>36168</v>
          </cell>
        </row>
        <row r="237">
          <cell r="A237">
            <v>36171</v>
          </cell>
        </row>
        <row r="238">
          <cell r="A238">
            <v>36172</v>
          </cell>
        </row>
        <row r="239">
          <cell r="A239">
            <v>36173</v>
          </cell>
        </row>
        <row r="240">
          <cell r="A240">
            <v>36174</v>
          </cell>
        </row>
        <row r="241">
          <cell r="A241">
            <v>36175</v>
          </cell>
        </row>
        <row r="242">
          <cell r="A242">
            <v>36178</v>
          </cell>
        </row>
        <row r="243">
          <cell r="A243">
            <v>36179</v>
          </cell>
        </row>
        <row r="244">
          <cell r="A244">
            <v>36180</v>
          </cell>
        </row>
        <row r="245">
          <cell r="A245">
            <v>36181</v>
          </cell>
        </row>
        <row r="246">
          <cell r="A246">
            <v>36182</v>
          </cell>
        </row>
        <row r="247">
          <cell r="A247">
            <v>35821</v>
          </cell>
        </row>
        <row r="248">
          <cell r="A248">
            <v>35822</v>
          </cell>
        </row>
        <row r="249">
          <cell r="A249">
            <v>35823</v>
          </cell>
        </row>
        <row r="250">
          <cell r="A250">
            <v>35824</v>
          </cell>
        </row>
        <row r="251">
          <cell r="A251">
            <v>36192</v>
          </cell>
        </row>
        <row r="252">
          <cell r="A252">
            <v>36193</v>
          </cell>
        </row>
        <row r="253">
          <cell r="A253">
            <v>36194</v>
          </cell>
        </row>
        <row r="254">
          <cell r="A254">
            <v>36195</v>
          </cell>
        </row>
        <row r="255">
          <cell r="A255">
            <v>36196</v>
          </cell>
        </row>
        <row r="256">
          <cell r="A256">
            <v>36199</v>
          </cell>
        </row>
        <row r="257">
          <cell r="A257">
            <v>36200</v>
          </cell>
        </row>
        <row r="258">
          <cell r="A258">
            <v>36201</v>
          </cell>
        </row>
        <row r="259">
          <cell r="A259">
            <v>36202</v>
          </cell>
        </row>
        <row r="260">
          <cell r="A260">
            <v>36203</v>
          </cell>
        </row>
        <row r="261">
          <cell r="A261">
            <v>36208</v>
          </cell>
        </row>
        <row r="262">
          <cell r="A262">
            <v>36209</v>
          </cell>
        </row>
        <row r="263">
          <cell r="A263">
            <v>36210</v>
          </cell>
        </row>
        <row r="264">
          <cell r="A264">
            <v>36213</v>
          </cell>
        </row>
        <row r="265">
          <cell r="A265">
            <v>36214</v>
          </cell>
        </row>
        <row r="266">
          <cell r="A266">
            <v>36215</v>
          </cell>
        </row>
        <row r="267">
          <cell r="A267">
            <v>36216</v>
          </cell>
        </row>
        <row r="268">
          <cell r="A268">
            <v>36217</v>
          </cell>
        </row>
        <row r="269">
          <cell r="A269">
            <v>36220</v>
          </cell>
        </row>
        <row r="270">
          <cell r="A270">
            <v>36221</v>
          </cell>
        </row>
        <row r="271">
          <cell r="A271">
            <v>36222</v>
          </cell>
        </row>
        <row r="272">
          <cell r="A272">
            <v>36223</v>
          </cell>
        </row>
        <row r="273">
          <cell r="A273">
            <v>36224</v>
          </cell>
        </row>
        <row r="274">
          <cell r="A274">
            <v>36227</v>
          </cell>
        </row>
        <row r="275">
          <cell r="A275">
            <v>36228</v>
          </cell>
        </row>
        <row r="276">
          <cell r="A276">
            <v>36229</v>
          </cell>
        </row>
        <row r="277">
          <cell r="A277">
            <v>36230</v>
          </cell>
        </row>
        <row r="278">
          <cell r="A278">
            <v>36231</v>
          </cell>
        </row>
        <row r="279">
          <cell r="A279">
            <v>36234</v>
          </cell>
        </row>
        <row r="280">
          <cell r="A280">
            <v>36235</v>
          </cell>
        </row>
        <row r="281">
          <cell r="A281">
            <v>36236</v>
          </cell>
        </row>
        <row r="282">
          <cell r="A282">
            <v>36237</v>
          </cell>
        </row>
        <row r="283">
          <cell r="A283">
            <v>36238</v>
          </cell>
        </row>
        <row r="284">
          <cell r="A284">
            <v>36241</v>
          </cell>
        </row>
        <row r="285">
          <cell r="A285">
            <v>36242</v>
          </cell>
        </row>
        <row r="286">
          <cell r="A286">
            <v>36243</v>
          </cell>
        </row>
        <row r="287">
          <cell r="A287">
            <v>36244</v>
          </cell>
        </row>
        <row r="288">
          <cell r="A288">
            <v>36245</v>
          </cell>
        </row>
        <row r="289">
          <cell r="A289">
            <v>36248</v>
          </cell>
        </row>
        <row r="290">
          <cell r="A290">
            <v>36249</v>
          </cell>
        </row>
        <row r="291">
          <cell r="A291">
            <v>36250</v>
          </cell>
        </row>
        <row r="292">
          <cell r="A292">
            <v>36255</v>
          </cell>
        </row>
        <row r="293">
          <cell r="A293">
            <v>36256</v>
          </cell>
        </row>
        <row r="294">
          <cell r="A294">
            <v>36257</v>
          </cell>
        </row>
        <row r="295">
          <cell r="A295">
            <v>36258</v>
          </cell>
        </row>
        <row r="296">
          <cell r="A296">
            <v>36259</v>
          </cell>
        </row>
        <row r="297">
          <cell r="A297">
            <v>36262</v>
          </cell>
        </row>
        <row r="298">
          <cell r="A298">
            <v>36263</v>
          </cell>
        </row>
        <row r="299">
          <cell r="A299">
            <v>36264</v>
          </cell>
        </row>
        <row r="300">
          <cell r="A300">
            <v>36265</v>
          </cell>
        </row>
        <row r="301">
          <cell r="A301">
            <v>36266</v>
          </cell>
        </row>
        <row r="302">
          <cell r="A302">
            <v>36269</v>
          </cell>
        </row>
        <row r="303">
          <cell r="A303">
            <v>36270</v>
          </cell>
        </row>
        <row r="304">
          <cell r="A304">
            <v>36272</v>
          </cell>
        </row>
        <row r="305">
          <cell r="A305">
            <v>36273</v>
          </cell>
        </row>
        <row r="306">
          <cell r="A306">
            <v>36276</v>
          </cell>
        </row>
        <row r="307">
          <cell r="A307">
            <v>36277</v>
          </cell>
        </row>
        <row r="308">
          <cell r="A308">
            <v>36278</v>
          </cell>
        </row>
        <row r="309">
          <cell r="A309">
            <v>36279</v>
          </cell>
        </row>
        <row r="310">
          <cell r="A310">
            <v>36280</v>
          </cell>
        </row>
        <row r="311">
          <cell r="A311">
            <v>36283</v>
          </cell>
        </row>
        <row r="312">
          <cell r="A312">
            <v>36284</v>
          </cell>
        </row>
        <row r="313">
          <cell r="A313">
            <v>36285</v>
          </cell>
        </row>
        <row r="314">
          <cell r="A314">
            <v>36286</v>
          </cell>
        </row>
        <row r="315">
          <cell r="A315">
            <v>36287</v>
          </cell>
        </row>
        <row r="316">
          <cell r="A316">
            <v>36290</v>
          </cell>
        </row>
        <row r="317">
          <cell r="A317">
            <v>36291</v>
          </cell>
        </row>
        <row r="318">
          <cell r="A318">
            <v>36292</v>
          </cell>
        </row>
        <row r="319">
          <cell r="A319">
            <v>36293</v>
          </cell>
        </row>
        <row r="320">
          <cell r="A320">
            <v>36294</v>
          </cell>
        </row>
        <row r="321">
          <cell r="A321">
            <v>36297</v>
          </cell>
        </row>
        <row r="322">
          <cell r="A322">
            <v>36298</v>
          </cell>
        </row>
        <row r="323">
          <cell r="A323">
            <v>36299</v>
          </cell>
        </row>
        <row r="324">
          <cell r="A324">
            <v>36300</v>
          </cell>
        </row>
        <row r="325">
          <cell r="A325">
            <v>36301</v>
          </cell>
        </row>
        <row r="326">
          <cell r="A326">
            <v>36304</v>
          </cell>
        </row>
        <row r="327">
          <cell r="A327">
            <v>36305</v>
          </cell>
        </row>
        <row r="328">
          <cell r="A328">
            <v>36306</v>
          </cell>
        </row>
        <row r="329">
          <cell r="A329">
            <v>36307</v>
          </cell>
        </row>
        <row r="330">
          <cell r="A330">
            <v>36308</v>
          </cell>
        </row>
        <row r="331">
          <cell r="A331">
            <v>36311</v>
          </cell>
        </row>
        <row r="332">
          <cell r="A332">
            <v>36312</v>
          </cell>
        </row>
        <row r="333">
          <cell r="A333">
            <v>36313</v>
          </cell>
        </row>
        <row r="334">
          <cell r="A334">
            <v>36314</v>
          </cell>
        </row>
        <row r="335">
          <cell r="A335">
            <v>36315</v>
          </cell>
        </row>
        <row r="336">
          <cell r="A336">
            <v>36318</v>
          </cell>
        </row>
        <row r="337">
          <cell r="A337">
            <v>36319</v>
          </cell>
        </row>
        <row r="338">
          <cell r="A338">
            <v>36320</v>
          </cell>
        </row>
        <row r="339">
          <cell r="A339">
            <v>36321</v>
          </cell>
        </row>
        <row r="340">
          <cell r="A340">
            <v>36322</v>
          </cell>
        </row>
        <row r="341">
          <cell r="A341">
            <v>36325</v>
          </cell>
        </row>
        <row r="342">
          <cell r="A342">
            <v>36326</v>
          </cell>
        </row>
        <row r="343">
          <cell r="A343">
            <v>36327</v>
          </cell>
        </row>
        <row r="344">
          <cell r="A344">
            <v>36328</v>
          </cell>
        </row>
        <row r="345">
          <cell r="A345">
            <v>36329</v>
          </cell>
        </row>
        <row r="346">
          <cell r="A346">
            <v>36332</v>
          </cell>
        </row>
        <row r="347">
          <cell r="A347">
            <v>36333</v>
          </cell>
        </row>
        <row r="348">
          <cell r="A348">
            <v>36334</v>
          </cell>
        </row>
        <row r="349">
          <cell r="A349">
            <v>36335</v>
          </cell>
        </row>
        <row r="350">
          <cell r="A350">
            <v>36336</v>
          </cell>
        </row>
        <row r="351">
          <cell r="A351">
            <v>36339</v>
          </cell>
        </row>
        <row r="352">
          <cell r="A352">
            <v>36340</v>
          </cell>
        </row>
        <row r="353">
          <cell r="A353">
            <v>36341</v>
          </cell>
        </row>
        <row r="354">
          <cell r="A354">
            <v>36342</v>
          </cell>
        </row>
        <row r="355">
          <cell r="A355">
            <v>36343</v>
          </cell>
        </row>
        <row r="356">
          <cell r="A356">
            <v>36346</v>
          </cell>
        </row>
        <row r="357">
          <cell r="A357">
            <v>36347</v>
          </cell>
        </row>
        <row r="358">
          <cell r="A358">
            <v>36348</v>
          </cell>
        </row>
        <row r="359">
          <cell r="A359">
            <v>36349</v>
          </cell>
        </row>
        <row r="360">
          <cell r="A360">
            <v>36350</v>
          </cell>
        </row>
        <row r="361">
          <cell r="A361">
            <v>36353</v>
          </cell>
        </row>
        <row r="362">
          <cell r="A362">
            <v>36354</v>
          </cell>
        </row>
        <row r="363">
          <cell r="A363">
            <v>36355</v>
          </cell>
        </row>
        <row r="364">
          <cell r="A364">
            <v>36356</v>
          </cell>
        </row>
        <row r="365">
          <cell r="A365">
            <v>36357</v>
          </cell>
        </row>
        <row r="366">
          <cell r="A366">
            <v>36360</v>
          </cell>
        </row>
        <row r="367">
          <cell r="A367">
            <v>36361</v>
          </cell>
        </row>
        <row r="368">
          <cell r="A368">
            <v>36362</v>
          </cell>
        </row>
        <row r="369">
          <cell r="A369">
            <v>36363</v>
          </cell>
        </row>
        <row r="370">
          <cell r="A370">
            <v>36364</v>
          </cell>
        </row>
        <row r="371">
          <cell r="A371">
            <v>36367</v>
          </cell>
        </row>
        <row r="372">
          <cell r="A372">
            <v>36368</v>
          </cell>
        </row>
        <row r="373">
          <cell r="A373">
            <v>36369</v>
          </cell>
        </row>
        <row r="374">
          <cell r="A374">
            <v>36370</v>
          </cell>
        </row>
        <row r="375">
          <cell r="A375">
            <v>36371</v>
          </cell>
        </row>
        <row r="376">
          <cell r="A376">
            <v>36374</v>
          </cell>
          <cell r="B376">
            <v>91120</v>
          </cell>
        </row>
        <row r="377">
          <cell r="A377">
            <v>36375</v>
          </cell>
          <cell r="B377">
            <v>91450</v>
          </cell>
        </row>
        <row r="378">
          <cell r="A378">
            <v>36376</v>
          </cell>
          <cell r="B378">
            <v>91500</v>
          </cell>
        </row>
        <row r="379">
          <cell r="A379">
            <v>36377</v>
          </cell>
          <cell r="B379">
            <v>91500</v>
          </cell>
        </row>
        <row r="380">
          <cell r="A380">
            <v>36378</v>
          </cell>
          <cell r="B380">
            <v>91730</v>
          </cell>
        </row>
        <row r="381">
          <cell r="A381">
            <v>36381</v>
          </cell>
          <cell r="B381">
            <v>91900</v>
          </cell>
        </row>
        <row r="382">
          <cell r="A382">
            <v>36382</v>
          </cell>
          <cell r="B382">
            <v>91865</v>
          </cell>
        </row>
        <row r="383">
          <cell r="A383">
            <v>36383</v>
          </cell>
          <cell r="B383">
            <v>92255</v>
          </cell>
        </row>
        <row r="384">
          <cell r="A384">
            <v>36384</v>
          </cell>
          <cell r="B384">
            <v>92260</v>
          </cell>
        </row>
        <row r="385">
          <cell r="A385">
            <v>36385</v>
          </cell>
          <cell r="B385">
            <v>92270</v>
          </cell>
        </row>
        <row r="386">
          <cell r="A386">
            <v>36388</v>
          </cell>
          <cell r="B386">
            <v>92270</v>
          </cell>
        </row>
        <row r="387">
          <cell r="A387">
            <v>36389</v>
          </cell>
          <cell r="B387">
            <v>92315</v>
          </cell>
        </row>
        <row r="388">
          <cell r="A388">
            <v>36390</v>
          </cell>
          <cell r="B388">
            <v>92440</v>
          </cell>
        </row>
        <row r="389">
          <cell r="A389">
            <v>36391</v>
          </cell>
          <cell r="B389">
            <v>92280</v>
          </cell>
        </row>
        <row r="390">
          <cell r="A390">
            <v>36392</v>
          </cell>
          <cell r="B390">
            <v>92420</v>
          </cell>
        </row>
        <row r="391">
          <cell r="A391">
            <v>36395</v>
          </cell>
          <cell r="B391">
            <v>92560</v>
          </cell>
        </row>
        <row r="392">
          <cell r="A392">
            <v>36396</v>
          </cell>
          <cell r="B392">
            <v>92530</v>
          </cell>
        </row>
        <row r="393">
          <cell r="A393">
            <v>36397</v>
          </cell>
          <cell r="B393">
            <v>92780</v>
          </cell>
        </row>
        <row r="394">
          <cell r="A394">
            <v>36398</v>
          </cell>
          <cell r="B394">
            <v>93020</v>
          </cell>
        </row>
        <row r="395">
          <cell r="A395">
            <v>36399</v>
          </cell>
          <cell r="B395">
            <v>93080</v>
          </cell>
        </row>
        <row r="396">
          <cell r="A396">
            <v>36402</v>
          </cell>
          <cell r="B396">
            <v>93190</v>
          </cell>
        </row>
        <row r="397">
          <cell r="A397">
            <v>36403</v>
          </cell>
          <cell r="B397">
            <v>93290</v>
          </cell>
        </row>
        <row r="398">
          <cell r="A398">
            <v>36404</v>
          </cell>
          <cell r="B398">
            <v>93390</v>
          </cell>
          <cell r="C398">
            <v>91580</v>
          </cell>
        </row>
        <row r="399">
          <cell r="A399">
            <v>36405</v>
          </cell>
          <cell r="B399">
            <v>93530</v>
          </cell>
          <cell r="C399">
            <v>91530</v>
          </cell>
        </row>
        <row r="400">
          <cell r="A400">
            <v>36406</v>
          </cell>
          <cell r="B400">
            <v>93650</v>
          </cell>
          <cell r="C400">
            <v>91800</v>
          </cell>
        </row>
        <row r="401">
          <cell r="A401">
            <v>36409</v>
          </cell>
          <cell r="B401">
            <v>93850</v>
          </cell>
          <cell r="C401">
            <v>92065</v>
          </cell>
        </row>
        <row r="402">
          <cell r="A402">
            <v>36411</v>
          </cell>
          <cell r="B402">
            <v>94030</v>
          </cell>
          <cell r="C402">
            <v>92285</v>
          </cell>
        </row>
        <row r="403">
          <cell r="A403">
            <v>36412</v>
          </cell>
          <cell r="B403">
            <v>94150</v>
          </cell>
          <cell r="C403">
            <v>92450</v>
          </cell>
        </row>
        <row r="404">
          <cell r="A404">
            <v>36413</v>
          </cell>
          <cell r="B404">
            <v>94225</v>
          </cell>
          <cell r="C404">
            <v>92520</v>
          </cell>
        </row>
        <row r="405">
          <cell r="A405">
            <v>36416</v>
          </cell>
          <cell r="B405">
            <v>94360</v>
          </cell>
          <cell r="C405">
            <v>92615</v>
          </cell>
        </row>
        <row r="406">
          <cell r="A406">
            <v>36417</v>
          </cell>
          <cell r="B406">
            <v>94385</v>
          </cell>
          <cell r="C406">
            <v>92620</v>
          </cell>
        </row>
        <row r="407">
          <cell r="A407">
            <v>36418</v>
          </cell>
          <cell r="B407">
            <v>94440</v>
          </cell>
          <cell r="C407">
            <v>92675</v>
          </cell>
        </row>
        <row r="408">
          <cell r="A408">
            <v>36419</v>
          </cell>
          <cell r="B408">
            <v>94505</v>
          </cell>
          <cell r="C408">
            <v>92750</v>
          </cell>
        </row>
        <row r="409">
          <cell r="A409">
            <v>36420</v>
          </cell>
          <cell r="B409">
            <v>94650</v>
          </cell>
          <cell r="C409">
            <v>92970</v>
          </cell>
        </row>
        <row r="410">
          <cell r="A410">
            <v>36423</v>
          </cell>
          <cell r="B410">
            <v>94900</v>
          </cell>
          <cell r="C410">
            <v>93230</v>
          </cell>
        </row>
        <row r="411">
          <cell r="A411">
            <v>36424</v>
          </cell>
          <cell r="B411">
            <v>94845</v>
          </cell>
          <cell r="C411">
            <v>93255</v>
          </cell>
        </row>
        <row r="412">
          <cell r="A412">
            <v>36425</v>
          </cell>
          <cell r="B412">
            <v>94910</v>
          </cell>
          <cell r="C412">
            <v>93190</v>
          </cell>
        </row>
        <row r="413">
          <cell r="A413">
            <v>36426</v>
          </cell>
          <cell r="B413">
            <v>94890</v>
          </cell>
          <cell r="C413">
            <v>93150</v>
          </cell>
        </row>
        <row r="414">
          <cell r="A414">
            <v>36427</v>
          </cell>
          <cell r="B414">
            <v>95060</v>
          </cell>
          <cell r="C414">
            <v>93385</v>
          </cell>
        </row>
        <row r="415">
          <cell r="A415">
            <v>36430</v>
          </cell>
          <cell r="B415">
            <v>95150</v>
          </cell>
          <cell r="C415">
            <v>93475</v>
          </cell>
        </row>
        <row r="416">
          <cell r="A416">
            <v>36431</v>
          </cell>
          <cell r="B416">
            <v>95205</v>
          </cell>
          <cell r="C416">
            <v>93500</v>
          </cell>
        </row>
        <row r="417">
          <cell r="A417">
            <v>36432</v>
          </cell>
          <cell r="B417">
            <v>95305</v>
          </cell>
          <cell r="C417">
            <v>93640</v>
          </cell>
        </row>
        <row r="418">
          <cell r="A418">
            <v>36433</v>
          </cell>
          <cell r="B418">
            <v>95300</v>
          </cell>
          <cell r="C418">
            <v>93690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C480">
            <v>19.658670808547996</v>
          </cell>
          <cell r="D480">
            <v>20.316930318865346</v>
          </cell>
          <cell r="E480">
            <v>21.013208685609854</v>
          </cell>
          <cell r="F480">
            <v>21.5950478004252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</row>
        <row r="481">
          <cell r="A481">
            <v>36529</v>
          </cell>
          <cell r="C481">
            <v>20.044804028236118</v>
          </cell>
          <cell r="D481">
            <v>20.611164166047825</v>
          </cell>
          <cell r="E481">
            <v>21.179970234611602</v>
          </cell>
          <cell r="F481">
            <v>21.81949717269215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</row>
        <row r="482">
          <cell r="A482">
            <v>36530</v>
          </cell>
          <cell r="C482">
            <v>19.792497058000169</v>
          </cell>
          <cell r="D482">
            <v>20.440146034702302</v>
          </cell>
          <cell r="E482">
            <v>20.816547645846818</v>
          </cell>
          <cell r="F482">
            <v>21.71476488386294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A483">
            <v>36531</v>
          </cell>
          <cell r="C483">
            <v>19.67301233443537</v>
          </cell>
          <cell r="D483">
            <v>20.195541598041757</v>
          </cell>
          <cell r="E483">
            <v>21.048446197737182</v>
          </cell>
          <cell r="F483">
            <v>21.844585510741954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</row>
        <row r="484">
          <cell r="A484">
            <v>36532</v>
          </cell>
          <cell r="C484">
            <v>19.406591615007507</v>
          </cell>
          <cell r="D484">
            <v>19.874608393955651</v>
          </cell>
          <cell r="E484">
            <v>20.513595392840365</v>
          </cell>
          <cell r="F484">
            <v>21.135297898098514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A485">
            <v>36535</v>
          </cell>
          <cell r="C485">
            <v>19.302457647715542</v>
          </cell>
          <cell r="D485">
            <v>19.63213393646388</v>
          </cell>
          <cell r="E485">
            <v>20.069990170787587</v>
          </cell>
          <cell r="F485">
            <v>20.808112558615566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A486">
            <v>36536</v>
          </cell>
          <cell r="C486">
            <v>19.434324732631779</v>
          </cell>
          <cell r="D486">
            <v>19.918060346267417</v>
          </cell>
          <cell r="E486">
            <v>20.397447491429222</v>
          </cell>
          <cell r="F486">
            <v>21.17516797587548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A487">
            <v>36537</v>
          </cell>
          <cell r="C487">
            <v>19.345611975898702</v>
          </cell>
          <cell r="D487">
            <v>19.84111816026557</v>
          </cell>
          <cell r="E487">
            <v>20.462960806196094</v>
          </cell>
          <cell r="F487">
            <v>21.082188904127808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8">
          <cell r="A488">
            <v>36538</v>
          </cell>
          <cell r="C488">
            <v>19.082259918399693</v>
          </cell>
          <cell r="D488">
            <v>19.58348434406545</v>
          </cell>
          <cell r="E488">
            <v>19.851871556495482</v>
          </cell>
          <cell r="F488">
            <v>20.456488501134906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</row>
        <row r="489">
          <cell r="A489">
            <v>36539</v>
          </cell>
          <cell r="C489">
            <v>19.067475588252393</v>
          </cell>
          <cell r="D489">
            <v>19.270483716750107</v>
          </cell>
          <cell r="E489">
            <v>19.580842015750921</v>
          </cell>
          <cell r="F489">
            <v>20.063304955745242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</row>
        <row r="490">
          <cell r="A490">
            <v>36542</v>
          </cell>
          <cell r="C490">
            <v>18.950947665224849</v>
          </cell>
          <cell r="D490">
            <v>19.402801232890088</v>
          </cell>
          <cell r="E490">
            <v>19.482979759655382</v>
          </cell>
          <cell r="F490">
            <v>19.900205139981541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</row>
        <row r="491">
          <cell r="A491">
            <v>36543</v>
          </cell>
          <cell r="C491">
            <v>18.805366741935224</v>
          </cell>
          <cell r="D491">
            <v>19.237399546807698</v>
          </cell>
          <cell r="E491">
            <v>19.596689006320812</v>
          </cell>
          <cell r="F491">
            <v>20.175297002115112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</row>
        <row r="492">
          <cell r="A492">
            <v>36544</v>
          </cell>
          <cell r="C492">
            <v>18.877970492066808</v>
          </cell>
          <cell r="D492">
            <v>19.267844743371533</v>
          </cell>
          <cell r="E492">
            <v>19.699476255104042</v>
          </cell>
          <cell r="F492">
            <v>20.01568219943619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</row>
        <row r="493">
          <cell r="A493">
            <v>36545</v>
          </cell>
          <cell r="C493">
            <v>19.038756536921596</v>
          </cell>
          <cell r="D493">
            <v>19.359721996486723</v>
          </cell>
          <cell r="E493">
            <v>19.738697347934362</v>
          </cell>
          <cell r="F493">
            <v>20.07857178191212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</row>
        <row r="494">
          <cell r="A494">
            <v>36546</v>
          </cell>
          <cell r="C494">
            <v>19.097729465052193</v>
          </cell>
          <cell r="D494">
            <v>19.405777023580882</v>
          </cell>
          <cell r="E494">
            <v>19.692584141199255</v>
          </cell>
          <cell r="F494">
            <v>20.123509238451053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</row>
        <row r="495">
          <cell r="A495">
            <v>36549</v>
          </cell>
          <cell r="C495">
            <v>19.039955258205431</v>
          </cell>
          <cell r="D495">
            <v>19.31652029105242</v>
          </cell>
          <cell r="E495">
            <v>19.908919458275442</v>
          </cell>
          <cell r="F495">
            <v>20.270616869212542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</row>
        <row r="496">
          <cell r="A496">
            <v>36550</v>
          </cell>
          <cell r="C496">
            <v>19.039955258205431</v>
          </cell>
          <cell r="D496">
            <v>19.31652029105242</v>
          </cell>
          <cell r="E496">
            <v>19.908919458275442</v>
          </cell>
          <cell r="F496">
            <v>20.270616869212542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</row>
        <row r="497">
          <cell r="A497">
            <v>36551</v>
          </cell>
          <cell r="C497">
            <v>19.011458554513851</v>
          </cell>
          <cell r="D497">
            <v>19.301931586210696</v>
          </cell>
          <cell r="E497">
            <v>19.712075177963364</v>
          </cell>
          <cell r="F497">
            <v>20.163447196841865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</row>
        <row r="498">
          <cell r="A498">
            <v>36552</v>
          </cell>
          <cell r="C498">
            <v>19.026282042289289</v>
          </cell>
          <cell r="D498">
            <v>19.376350622099348</v>
          </cell>
          <cell r="E498">
            <v>19.814944762488619</v>
          </cell>
          <cell r="F498">
            <v>20.195006776088498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</row>
        <row r="499">
          <cell r="A499">
            <v>36553</v>
          </cell>
          <cell r="C499">
            <v>19.070119094461369</v>
          </cell>
          <cell r="D499">
            <v>19.56947072840698</v>
          </cell>
          <cell r="E499">
            <v>20.103115283826554</v>
          </cell>
          <cell r="F499">
            <v>20.43650960035396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</row>
        <row r="500">
          <cell r="A500">
            <v>36556</v>
          </cell>
          <cell r="C500">
            <v>18.939679494582062</v>
          </cell>
          <cell r="D500">
            <v>19.36062095926092</v>
          </cell>
          <cell r="E500">
            <v>19.833282753572501</v>
          </cell>
          <cell r="F500">
            <v>20.338565311668244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</row>
        <row r="501">
          <cell r="A501">
            <v>36557</v>
          </cell>
          <cell r="C501">
            <v>0</v>
          </cell>
          <cell r="D501">
            <v>19.168065410202352</v>
          </cell>
          <cell r="E501">
            <v>19.88053622088335</v>
          </cell>
          <cell r="F501">
            <v>20.553704619579349</v>
          </cell>
          <cell r="G501">
            <v>20.44348576649688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</row>
        <row r="502">
          <cell r="A502">
            <v>36558</v>
          </cell>
          <cell r="C502">
            <v>0</v>
          </cell>
          <cell r="D502">
            <v>19.182762363832317</v>
          </cell>
          <cell r="E502">
            <v>19.815723828228894</v>
          </cell>
          <cell r="F502">
            <v>20.244800072756199</v>
          </cell>
          <cell r="G502">
            <v>20.8114679482642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</row>
        <row r="503">
          <cell r="A503">
            <v>36559</v>
          </cell>
          <cell r="C503">
            <v>0</v>
          </cell>
          <cell r="D503">
            <v>19.152909783837725</v>
          </cell>
          <cell r="E503">
            <v>19.51845860542911</v>
          </cell>
          <cell r="F503">
            <v>20.092933057580488</v>
          </cell>
          <cell r="G503">
            <v>20.600682310478202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</row>
        <row r="504">
          <cell r="A504">
            <v>36560</v>
          </cell>
          <cell r="C504">
            <v>0</v>
          </cell>
          <cell r="D504">
            <v>19.049925664480138</v>
          </cell>
          <cell r="E504">
            <v>19.270944982021575</v>
          </cell>
          <cell r="F504">
            <v>19.607651873665553</v>
          </cell>
          <cell r="G504">
            <v>20.059741893125182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</row>
        <row r="505">
          <cell r="A505">
            <v>36563</v>
          </cell>
          <cell r="C505">
            <v>0</v>
          </cell>
          <cell r="D505">
            <v>18.97775158075159</v>
          </cell>
          <cell r="E505">
            <v>19.141069251823662</v>
          </cell>
          <cell r="F505">
            <v>19.518479610089035</v>
          </cell>
          <cell r="G505">
            <v>19.73246283664349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</row>
        <row r="506">
          <cell r="A506">
            <v>36564</v>
          </cell>
          <cell r="C506">
            <v>0</v>
          </cell>
          <cell r="D506">
            <v>18.933103809660203</v>
          </cell>
          <cell r="E506">
            <v>19.042841114848443</v>
          </cell>
          <cell r="F506">
            <v>19.356238059686646</v>
          </cell>
          <cell r="G506">
            <v>19.63490338536824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</row>
        <row r="507">
          <cell r="A507">
            <v>36565</v>
          </cell>
          <cell r="C507">
            <v>0</v>
          </cell>
          <cell r="D507">
            <v>18.787277712263251</v>
          </cell>
          <cell r="E507">
            <v>19.026359090987043</v>
          </cell>
          <cell r="F507">
            <v>19.295984141611111</v>
          </cell>
          <cell r="G507">
            <v>19.61667564619178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A508">
            <v>36566</v>
          </cell>
          <cell r="C508">
            <v>0</v>
          </cell>
          <cell r="D508">
            <v>18.787111797885569</v>
          </cell>
          <cell r="E508">
            <v>18.913170357225752</v>
          </cell>
          <cell r="F508">
            <v>19.149769364659306</v>
          </cell>
          <cell r="G508">
            <v>19.52063354063515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A509">
            <v>36567</v>
          </cell>
          <cell r="C509">
            <v>0</v>
          </cell>
          <cell r="D509">
            <v>18.729646117764311</v>
          </cell>
          <cell r="E509">
            <v>18.914882269220179</v>
          </cell>
          <cell r="F509">
            <v>19.221175097760067</v>
          </cell>
          <cell r="G509">
            <v>19.613945852456794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A510">
            <v>36570</v>
          </cell>
          <cell r="C510">
            <v>0</v>
          </cell>
          <cell r="D510">
            <v>18.774279259435822</v>
          </cell>
          <cell r="E510">
            <v>19.278211163527594</v>
          </cell>
          <cell r="F510">
            <v>19.514855962598098</v>
          </cell>
          <cell r="G510">
            <v>19.809411673049638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</row>
        <row r="511">
          <cell r="A511">
            <v>36571</v>
          </cell>
          <cell r="C511">
            <v>0</v>
          </cell>
          <cell r="D511">
            <v>18.804298811675224</v>
          </cell>
          <cell r="E511">
            <v>19.149954318795626</v>
          </cell>
          <cell r="F511">
            <v>19.398545410540514</v>
          </cell>
          <cell r="G511">
            <v>19.669016041436251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</row>
        <row r="512">
          <cell r="A512">
            <v>36572</v>
          </cell>
          <cell r="C512">
            <v>0</v>
          </cell>
          <cell r="D512">
            <v>18.790390833042323</v>
          </cell>
          <cell r="E512">
            <v>18.939504956778475</v>
          </cell>
          <cell r="F512">
            <v>19.352367044154551</v>
          </cell>
          <cell r="G512">
            <v>19.6659062051800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</row>
        <row r="513">
          <cell r="A513">
            <v>36573</v>
          </cell>
          <cell r="C513">
            <v>0</v>
          </cell>
          <cell r="D513">
            <v>18.936648982741143</v>
          </cell>
          <cell r="E513">
            <v>18.895013059665764</v>
          </cell>
          <cell r="F513">
            <v>19.110126082774848</v>
          </cell>
          <cell r="G513">
            <v>19.404484006740354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</row>
        <row r="514">
          <cell r="A514">
            <v>36574</v>
          </cell>
          <cell r="C514">
            <v>0</v>
          </cell>
          <cell r="D514">
            <v>18.908305649195476</v>
          </cell>
          <cell r="E514">
            <v>19.043932950456167</v>
          </cell>
          <cell r="F514">
            <v>19.298386570661187</v>
          </cell>
          <cell r="G514">
            <v>19.440652764626588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</row>
        <row r="515">
          <cell r="A515">
            <v>36577</v>
          </cell>
          <cell r="C515">
            <v>0</v>
          </cell>
          <cell r="D515">
            <v>18.880007211868801</v>
          </cell>
          <cell r="E515">
            <v>19.045974075411621</v>
          </cell>
          <cell r="F515">
            <v>19.298258417463778</v>
          </cell>
          <cell r="G515">
            <v>19.517655771385044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</row>
        <row r="516">
          <cell r="A516">
            <v>36578</v>
          </cell>
          <cell r="C516">
            <v>0</v>
          </cell>
          <cell r="D516">
            <v>18.894725188605598</v>
          </cell>
          <cell r="E516">
            <v>19.015421538007928</v>
          </cell>
          <cell r="F516">
            <v>19.283369841029074</v>
          </cell>
          <cell r="G516">
            <v>19.456596089812493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</row>
        <row r="517">
          <cell r="A517">
            <v>36579</v>
          </cell>
          <cell r="C517">
            <v>0</v>
          </cell>
          <cell r="D517">
            <v>18.938481091047944</v>
          </cell>
          <cell r="E517">
            <v>18.985342983126465</v>
          </cell>
          <cell r="F517">
            <v>19.197413865510903</v>
          </cell>
          <cell r="G517">
            <v>19.303645435223427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</row>
        <row r="518">
          <cell r="A518">
            <v>36580</v>
          </cell>
          <cell r="C518">
            <v>0</v>
          </cell>
          <cell r="D518">
            <v>18.982402727209745</v>
          </cell>
          <cell r="E518">
            <v>19.053144077177421</v>
          </cell>
          <cell r="F518">
            <v>19.298968398646821</v>
          </cell>
          <cell r="G518">
            <v>19.459731498371944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</row>
        <row r="519">
          <cell r="A519">
            <v>36581</v>
          </cell>
          <cell r="C519">
            <v>0</v>
          </cell>
          <cell r="D519">
            <v>19.040595469010533</v>
          </cell>
          <cell r="E519">
            <v>19.120898403795007</v>
          </cell>
          <cell r="F519">
            <v>19.286074224326644</v>
          </cell>
          <cell r="G519">
            <v>19.50741832224303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</row>
        <row r="520">
          <cell r="A520">
            <v>36584</v>
          </cell>
          <cell r="C520">
            <v>0</v>
          </cell>
          <cell r="D520">
            <v>19.026365221505117</v>
          </cell>
          <cell r="E520">
            <v>19.057625265756851</v>
          </cell>
          <cell r="F520">
            <v>19.342015909728971</v>
          </cell>
          <cell r="G520">
            <v>19.55349250766918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</row>
        <row r="521">
          <cell r="A521">
            <v>36585</v>
          </cell>
          <cell r="C521">
            <v>0</v>
          </cell>
          <cell r="D521">
            <v>18.92518989621481</v>
          </cell>
          <cell r="E521">
            <v>18.701373277441746</v>
          </cell>
          <cell r="F521">
            <v>19.178581783282887</v>
          </cell>
          <cell r="G521">
            <v>19.48430494032029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</row>
        <row r="522">
          <cell r="A522">
            <v>36585</v>
          </cell>
          <cell r="C522">
            <v>0</v>
          </cell>
          <cell r="D522">
            <v>0</v>
          </cell>
          <cell r="E522">
            <v>18.945768406759655</v>
          </cell>
          <cell r="F522">
            <v>19.252185247527809</v>
          </cell>
          <cell r="G522">
            <v>19.412609341187469</v>
          </cell>
          <cell r="H522">
            <v>19.761863220398233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</row>
        <row r="523">
          <cell r="A523">
            <v>36586</v>
          </cell>
          <cell r="C523">
            <v>0</v>
          </cell>
          <cell r="D523">
            <v>0</v>
          </cell>
          <cell r="E523">
            <v>18.947231365498297</v>
          </cell>
          <cell r="F523">
            <v>19.066371280023265</v>
          </cell>
          <cell r="G523">
            <v>19.25818431423383</v>
          </cell>
          <cell r="H523">
            <v>19.509822892007268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</row>
        <row r="524">
          <cell r="A524">
            <v>36587</v>
          </cell>
          <cell r="C524">
            <v>0</v>
          </cell>
          <cell r="D524">
            <v>0</v>
          </cell>
          <cell r="E524">
            <v>18.964675950858734</v>
          </cell>
          <cell r="F524">
            <v>19.108405800252303</v>
          </cell>
          <cell r="G524">
            <v>19.137967410140423</v>
          </cell>
          <cell r="H524">
            <v>19.370426437043299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</row>
        <row r="525">
          <cell r="A525">
            <v>36588</v>
          </cell>
          <cell r="C525">
            <v>0</v>
          </cell>
          <cell r="D525">
            <v>0</v>
          </cell>
          <cell r="E525">
            <v>18.967176398741081</v>
          </cell>
          <cell r="F525">
            <v>19.080421652342029</v>
          </cell>
          <cell r="G525">
            <v>19.123741339914545</v>
          </cell>
          <cell r="H525">
            <v>19.386527560057097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</row>
        <row r="526">
          <cell r="A526">
            <v>36593</v>
          </cell>
          <cell r="C526">
            <v>0</v>
          </cell>
          <cell r="D526">
            <v>0</v>
          </cell>
          <cell r="E526">
            <v>18.953920544177329</v>
          </cell>
          <cell r="F526">
            <v>18.925029057143682</v>
          </cell>
          <cell r="G526">
            <v>19.22860123181902</v>
          </cell>
          <cell r="H526">
            <v>19.18781929792776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</row>
        <row r="527">
          <cell r="A527">
            <v>36594</v>
          </cell>
          <cell r="C527">
            <v>0</v>
          </cell>
          <cell r="D527">
            <v>0</v>
          </cell>
          <cell r="E527">
            <v>18.92347495969755</v>
          </cell>
          <cell r="F527">
            <v>19.066276281683759</v>
          </cell>
          <cell r="G527">
            <v>19.185665616134063</v>
          </cell>
          <cell r="H527">
            <v>19.481213347425673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</row>
        <row r="528">
          <cell r="A528">
            <v>36595</v>
          </cell>
          <cell r="C528">
            <v>0</v>
          </cell>
          <cell r="D528">
            <v>0</v>
          </cell>
          <cell r="E528">
            <v>18.844247792353585</v>
          </cell>
          <cell r="F528">
            <v>19.022077263371283</v>
          </cell>
          <cell r="G528">
            <v>19.15394362735703</v>
          </cell>
          <cell r="H528">
            <v>19.341138625676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</row>
        <row r="529">
          <cell r="A529">
            <v>36598</v>
          </cell>
          <cell r="C529">
            <v>0</v>
          </cell>
          <cell r="D529">
            <v>0</v>
          </cell>
          <cell r="E529">
            <v>18.732971356520501</v>
          </cell>
          <cell r="F529">
            <v>18.836108699417096</v>
          </cell>
          <cell r="G529">
            <v>18.984208121837675</v>
          </cell>
          <cell r="H529">
            <v>18.99820624616872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</row>
        <row r="530">
          <cell r="A530">
            <v>36599</v>
          </cell>
          <cell r="C530">
            <v>0</v>
          </cell>
          <cell r="D530">
            <v>0</v>
          </cell>
          <cell r="E530">
            <v>18.735195780287906</v>
          </cell>
          <cell r="F530">
            <v>18.949345302469833</v>
          </cell>
          <cell r="G530">
            <v>18.926803298749761</v>
          </cell>
          <cell r="H530">
            <v>19.046059649497813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</row>
        <row r="531">
          <cell r="A531">
            <v>36600</v>
          </cell>
          <cell r="C531">
            <v>0</v>
          </cell>
          <cell r="D531">
            <v>0</v>
          </cell>
          <cell r="E531">
            <v>18.752882498293609</v>
          </cell>
          <cell r="F531">
            <v>18.878407308419188</v>
          </cell>
          <cell r="G531">
            <v>18.866277308851419</v>
          </cell>
          <cell r="H531">
            <v>19.105820708281975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</row>
        <row r="532">
          <cell r="A532">
            <v>36601</v>
          </cell>
          <cell r="C532">
            <v>0</v>
          </cell>
          <cell r="D532">
            <v>0</v>
          </cell>
          <cell r="E532">
            <v>18.818377528906627</v>
          </cell>
          <cell r="F532">
            <v>18.821926181242166</v>
          </cell>
          <cell r="G532">
            <v>18.926256856609889</v>
          </cell>
          <cell r="H532">
            <v>18.92393470338862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</row>
        <row r="533">
          <cell r="A533">
            <v>36602</v>
          </cell>
          <cell r="C533">
            <v>0</v>
          </cell>
          <cell r="D533">
            <v>0</v>
          </cell>
          <cell r="E533">
            <v>18.595316357488279</v>
          </cell>
          <cell r="F533">
            <v>18.649794350903083</v>
          </cell>
          <cell r="G533">
            <v>18.651813801561801</v>
          </cell>
          <cell r="H533">
            <v>18.611545520632689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</row>
        <row r="534">
          <cell r="A534">
            <v>36605</v>
          </cell>
          <cell r="C534">
            <v>0</v>
          </cell>
          <cell r="D534">
            <v>0</v>
          </cell>
          <cell r="E534">
            <v>18.613451679877222</v>
          </cell>
          <cell r="F534">
            <v>18.565779638884926</v>
          </cell>
          <cell r="G534">
            <v>18.651743435198043</v>
          </cell>
          <cell r="H534">
            <v>18.551140754588925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</row>
        <row r="535">
          <cell r="A535">
            <v>36606</v>
          </cell>
          <cell r="C535">
            <v>0</v>
          </cell>
          <cell r="D535">
            <v>0</v>
          </cell>
          <cell r="E535">
            <v>18.63156518054112</v>
          </cell>
          <cell r="F535">
            <v>18.566144921986648</v>
          </cell>
          <cell r="G535">
            <v>18.563398891321057</v>
          </cell>
          <cell r="H535">
            <v>18.430391820108973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</row>
        <row r="536">
          <cell r="A536">
            <v>36607</v>
          </cell>
          <cell r="C536">
            <v>0</v>
          </cell>
          <cell r="D536">
            <v>0</v>
          </cell>
          <cell r="E536">
            <v>18.602436324703643</v>
          </cell>
          <cell r="F536">
            <v>18.482569510737523</v>
          </cell>
          <cell r="G536">
            <v>18.251008272374559</v>
          </cell>
          <cell r="H536">
            <v>18.71370018419229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</row>
        <row r="537">
          <cell r="A537">
            <v>36608</v>
          </cell>
          <cell r="C537">
            <v>0</v>
          </cell>
          <cell r="D537">
            <v>0</v>
          </cell>
          <cell r="E537">
            <v>18.540754384261504</v>
          </cell>
          <cell r="F537">
            <v>18.580274107499363</v>
          </cell>
          <cell r="G537">
            <v>18.07497192617269</v>
          </cell>
          <cell r="H537">
            <v>18.917502735394297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</row>
        <row r="538">
          <cell r="A538">
            <v>36609</v>
          </cell>
          <cell r="C538">
            <v>0</v>
          </cell>
          <cell r="D538">
            <v>0</v>
          </cell>
          <cell r="E538">
            <v>18.511136226980753</v>
          </cell>
          <cell r="F538">
            <v>18.314311532796211</v>
          </cell>
          <cell r="G538">
            <v>18.250219041259761</v>
          </cell>
          <cell r="H538">
            <v>19.12082059364625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</row>
        <row r="539">
          <cell r="A539">
            <v>36612</v>
          </cell>
          <cell r="C539">
            <v>0</v>
          </cell>
          <cell r="D539">
            <v>0</v>
          </cell>
          <cell r="E539">
            <v>18.497121549291972</v>
          </cell>
          <cell r="F539">
            <v>18.314232599600366</v>
          </cell>
          <cell r="G539">
            <v>18.265891884221542</v>
          </cell>
          <cell r="H539">
            <v>19.218940486858859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</row>
        <row r="540">
          <cell r="A540">
            <v>36613</v>
          </cell>
          <cell r="C540">
            <v>0</v>
          </cell>
          <cell r="D540">
            <v>0</v>
          </cell>
          <cell r="E540">
            <v>18.243547448733153</v>
          </cell>
          <cell r="F540">
            <v>18.143158643277534</v>
          </cell>
          <cell r="G540">
            <v>18.008943034987102</v>
          </cell>
          <cell r="H540">
            <v>20.036262914997916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A541">
            <v>36614</v>
          </cell>
          <cell r="C541">
            <v>0</v>
          </cell>
          <cell r="D541">
            <v>0</v>
          </cell>
          <cell r="E541">
            <v>18.341336993954283</v>
          </cell>
          <cell r="F541">
            <v>18.144809394299209</v>
          </cell>
          <cell r="G541">
            <v>18.233412525502391</v>
          </cell>
          <cell r="H541">
            <v>19.802826182934076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A542">
            <v>36615</v>
          </cell>
          <cell r="C542">
            <v>0</v>
          </cell>
          <cell r="D542">
            <v>0</v>
          </cell>
          <cell r="E542">
            <v>17.233106056015266</v>
          </cell>
          <cell r="F542">
            <v>18.242504585393004</v>
          </cell>
          <cell r="G542">
            <v>18.176736332312071</v>
          </cell>
          <cell r="H542">
            <v>19.854187114197686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A543">
            <v>36616</v>
          </cell>
          <cell r="C543">
            <v>0</v>
          </cell>
          <cell r="D543">
            <v>0</v>
          </cell>
          <cell r="E543">
            <v>0</v>
          </cell>
          <cell r="F543">
            <v>18.201938329181356</v>
          </cell>
          <cell r="G543">
            <v>18.281734087937917</v>
          </cell>
          <cell r="H543">
            <v>19.815014750348702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A544">
            <v>36619</v>
          </cell>
          <cell r="C544">
            <v>0</v>
          </cell>
          <cell r="D544">
            <v>0</v>
          </cell>
          <cell r="E544">
            <v>0</v>
          </cell>
          <cell r="F544">
            <v>18.341072025906556</v>
          </cell>
          <cell r="G544">
            <v>18.18116706801036</v>
          </cell>
          <cell r="H544">
            <v>19.880180367895338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A545">
            <v>36620</v>
          </cell>
          <cell r="C545">
            <v>0</v>
          </cell>
          <cell r="D545">
            <v>0</v>
          </cell>
          <cell r="E545">
            <v>0</v>
          </cell>
          <cell r="F545">
            <v>18.789381016223427</v>
          </cell>
          <cell r="G545">
            <v>18.901965746099393</v>
          </cell>
          <cell r="H545">
            <v>18.63310976849408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</row>
        <row r="546">
          <cell r="A546">
            <v>36621</v>
          </cell>
          <cell r="C546">
            <v>0</v>
          </cell>
          <cell r="D546">
            <v>0</v>
          </cell>
          <cell r="E546">
            <v>0</v>
          </cell>
          <cell r="F546">
            <v>18.789381016223427</v>
          </cell>
          <cell r="G546">
            <v>18.901965746099393</v>
          </cell>
          <cell r="H546">
            <v>17.751712103851336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</row>
        <row r="547">
          <cell r="A547">
            <v>36622</v>
          </cell>
          <cell r="C547">
            <v>0</v>
          </cell>
          <cell r="D547">
            <v>0</v>
          </cell>
          <cell r="E547">
            <v>0</v>
          </cell>
          <cell r="F547">
            <v>18.512131634019436</v>
          </cell>
          <cell r="G547">
            <v>19.929664510456991</v>
          </cell>
          <cell r="H547">
            <v>17.962625908813656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</row>
        <row r="548">
          <cell r="A548">
            <v>36623</v>
          </cell>
          <cell r="C548">
            <v>0</v>
          </cell>
          <cell r="D548">
            <v>0</v>
          </cell>
          <cell r="E548">
            <v>0</v>
          </cell>
          <cell r="F548">
            <v>18.664835140089011</v>
          </cell>
          <cell r="G548">
            <v>17.778893799676787</v>
          </cell>
          <cell r="H548">
            <v>18.128834707346808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A549">
            <v>36626</v>
          </cell>
          <cell r="C549">
            <v>0</v>
          </cell>
          <cell r="D549">
            <v>0</v>
          </cell>
          <cell r="E549">
            <v>0</v>
          </cell>
          <cell r="F549">
            <v>18.58106816870233</v>
          </cell>
          <cell r="G549">
            <v>18.709206412168179</v>
          </cell>
          <cell r="H549">
            <v>18.353534521779501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</row>
        <row r="550">
          <cell r="A550">
            <v>36627</v>
          </cell>
          <cell r="C550">
            <v>0</v>
          </cell>
          <cell r="D550">
            <v>0</v>
          </cell>
          <cell r="E550">
            <v>0</v>
          </cell>
          <cell r="F550">
            <v>18.609856027316663</v>
          </cell>
          <cell r="G550">
            <v>18.844655864521087</v>
          </cell>
          <cell r="H550">
            <v>18.768431309372513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</row>
        <row r="551">
          <cell r="A551">
            <v>36628</v>
          </cell>
          <cell r="C551">
            <v>0</v>
          </cell>
          <cell r="D551">
            <v>0</v>
          </cell>
          <cell r="E551">
            <v>0</v>
          </cell>
          <cell r="F551">
            <v>19.488674324313404</v>
          </cell>
          <cell r="G551">
            <v>18.681933341434487</v>
          </cell>
          <cell r="H551">
            <v>18.961606496835493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</row>
        <row r="552">
          <cell r="A552">
            <v>36629</v>
          </cell>
          <cell r="C552">
            <v>0</v>
          </cell>
          <cell r="D552">
            <v>0</v>
          </cell>
          <cell r="E552">
            <v>0</v>
          </cell>
          <cell r="F552">
            <v>17.737443954861764</v>
          </cell>
          <cell r="G552">
            <v>18.891167084339934</v>
          </cell>
          <cell r="H552">
            <v>20.556106677706509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</row>
        <row r="553">
          <cell r="A553">
            <v>36630</v>
          </cell>
          <cell r="C553">
            <v>0</v>
          </cell>
          <cell r="D553">
            <v>0</v>
          </cell>
          <cell r="E553">
            <v>0</v>
          </cell>
          <cell r="F553">
            <v>18.875178469355379</v>
          </cell>
          <cell r="G553">
            <v>19.252089619945757</v>
          </cell>
          <cell r="H553">
            <v>19.18817700110651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A554">
            <v>36633</v>
          </cell>
          <cell r="C554">
            <v>0</v>
          </cell>
          <cell r="D554">
            <v>0</v>
          </cell>
          <cell r="E554">
            <v>0</v>
          </cell>
          <cell r="F554">
            <v>18.944900292287571</v>
          </cell>
          <cell r="G554">
            <v>19.610558857876171</v>
          </cell>
          <cell r="H554">
            <v>18.505481807755309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</row>
        <row r="555">
          <cell r="A555">
            <v>36634</v>
          </cell>
          <cell r="C555">
            <v>0</v>
          </cell>
          <cell r="D555">
            <v>0</v>
          </cell>
          <cell r="E555">
            <v>0</v>
          </cell>
          <cell r="F555">
            <v>18.568850693307603</v>
          </cell>
          <cell r="G555">
            <v>18.90791525626485</v>
          </cell>
          <cell r="H555">
            <v>18.909874121727178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</row>
        <row r="556">
          <cell r="A556">
            <v>36635</v>
          </cell>
          <cell r="C556">
            <v>0</v>
          </cell>
          <cell r="D556">
            <v>0</v>
          </cell>
          <cell r="E556">
            <v>0</v>
          </cell>
          <cell r="F556">
            <v>18.790684235578368</v>
          </cell>
          <cell r="G556">
            <v>18.971139035211571</v>
          </cell>
          <cell r="H556">
            <v>19.275093484890494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</row>
        <row r="557">
          <cell r="A557">
            <v>36636</v>
          </cell>
          <cell r="C557">
            <v>0</v>
          </cell>
          <cell r="D557">
            <v>0</v>
          </cell>
          <cell r="E557">
            <v>0</v>
          </cell>
          <cell r="F557">
            <v>18.805377443412752</v>
          </cell>
          <cell r="G557">
            <v>19.238866761957251</v>
          </cell>
          <cell r="H557">
            <v>19.61173339659188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</row>
        <row r="558">
          <cell r="A558">
            <v>36640</v>
          </cell>
          <cell r="C558">
            <v>0</v>
          </cell>
          <cell r="D558">
            <v>0</v>
          </cell>
          <cell r="E558">
            <v>0</v>
          </cell>
          <cell r="F558">
            <v>18.666316126026118</v>
          </cell>
          <cell r="G558">
            <v>19.236650837744527</v>
          </cell>
          <cell r="H558">
            <v>19.62444370960840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A559">
            <v>36641</v>
          </cell>
          <cell r="C559">
            <v>0</v>
          </cell>
          <cell r="D559">
            <v>0</v>
          </cell>
          <cell r="E559">
            <v>0</v>
          </cell>
          <cell r="F559">
            <v>18.735142078547717</v>
          </cell>
          <cell r="G559">
            <v>19.267419502844252</v>
          </cell>
          <cell r="H559">
            <v>19.55093271978831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</row>
        <row r="560">
          <cell r="A560">
            <v>36642</v>
          </cell>
          <cell r="C560">
            <v>0</v>
          </cell>
          <cell r="D560">
            <v>0</v>
          </cell>
          <cell r="E560">
            <v>0</v>
          </cell>
          <cell r="F560">
            <v>18.679694304029159</v>
          </cell>
          <cell r="G560">
            <v>19.193117814208914</v>
          </cell>
          <cell r="H560">
            <v>19.519281044303849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</row>
        <row r="561">
          <cell r="A561">
            <v>36643</v>
          </cell>
          <cell r="C561">
            <v>0</v>
          </cell>
          <cell r="D561">
            <v>0</v>
          </cell>
          <cell r="E561">
            <v>0</v>
          </cell>
          <cell r="F561">
            <v>18.748836516407419</v>
          </cell>
          <cell r="G561">
            <v>19.047462490712451</v>
          </cell>
          <cell r="H561">
            <v>19.20417448537146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A562">
            <v>36644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19.328305445834548</v>
          </cell>
          <cell r="H562">
            <v>19.463866013572641</v>
          </cell>
          <cell r="I562">
            <v>20.050916628766014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</row>
        <row r="563">
          <cell r="A563">
            <v>36648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19.165929976738248</v>
          </cell>
          <cell r="H563">
            <v>19.626078017820483</v>
          </cell>
          <cell r="I563">
            <v>20.286985991601213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</row>
        <row r="564">
          <cell r="A564">
            <v>36649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19.521461503835248</v>
          </cell>
          <cell r="H564">
            <v>20.219616118984973</v>
          </cell>
          <cell r="I564">
            <v>20.920186634498663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A565">
            <v>3665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9.431449915832701</v>
          </cell>
          <cell r="H565">
            <v>20.956773634879976</v>
          </cell>
          <cell r="I565">
            <v>20.631684058875631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A566">
            <v>36651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19.136729256193608</v>
          </cell>
          <cell r="H566">
            <v>19.431101809244456</v>
          </cell>
          <cell r="I566">
            <v>20.306630726210749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7">
          <cell r="A567">
            <v>36654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.078477355252453</v>
          </cell>
          <cell r="H567">
            <v>19.639895884819403</v>
          </cell>
          <cell r="I567">
            <v>20.293778151386576</v>
          </cell>
          <cell r="J567">
            <v>21.45990758329961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</row>
        <row r="568">
          <cell r="A568">
            <v>36655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18.947112527612788</v>
          </cell>
          <cell r="H568">
            <v>19.250293236646797</v>
          </cell>
          <cell r="I568">
            <v>19.93620502820448</v>
          </cell>
          <cell r="J568">
            <v>20.674886943606928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</row>
        <row r="569">
          <cell r="A569">
            <v>36656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18.94746155594229</v>
          </cell>
          <cell r="H569">
            <v>19.414495972202197</v>
          </cell>
          <cell r="I569">
            <v>20.187973991430685</v>
          </cell>
          <cell r="J569">
            <v>21.41963912167113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</row>
        <row r="570">
          <cell r="A570">
            <v>36657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18.977473731952443</v>
          </cell>
          <cell r="H570">
            <v>19.445415100084752</v>
          </cell>
          <cell r="I570">
            <v>21.012402931504994</v>
          </cell>
          <cell r="J570">
            <v>20.27508522423102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</row>
        <row r="571">
          <cell r="A571">
            <v>36658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19.168796140392395</v>
          </cell>
          <cell r="H571">
            <v>19.882116272159035</v>
          </cell>
          <cell r="I571">
            <v>20.9374771337989</v>
          </cell>
          <cell r="J571">
            <v>21.331244588292609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A572">
            <v>36661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18.890540356453457</v>
          </cell>
          <cell r="H572">
            <v>19.191903167205716</v>
          </cell>
          <cell r="I572">
            <v>21.115023065302864</v>
          </cell>
          <cell r="J572">
            <v>19.351345226915907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</row>
        <row r="573">
          <cell r="A573">
            <v>36662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18.905510298641737</v>
          </cell>
          <cell r="H573">
            <v>19.148021880350075</v>
          </cell>
          <cell r="I573">
            <v>19.817627742511924</v>
          </cell>
          <cell r="J573">
            <v>20.771782269696224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</row>
        <row r="574">
          <cell r="A574">
            <v>3666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19.066742710869434</v>
          </cell>
          <cell r="H574">
            <v>19.31439709484075</v>
          </cell>
          <cell r="I574">
            <v>20.251727286133601</v>
          </cell>
          <cell r="J574">
            <v>20.932332187834213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</row>
        <row r="575">
          <cell r="A575">
            <v>36664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19.038681611628363</v>
          </cell>
          <cell r="H575">
            <v>19.597341711611559</v>
          </cell>
          <cell r="I575">
            <v>20.867808742188075</v>
          </cell>
          <cell r="J575">
            <v>21.0139067375010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</row>
        <row r="576">
          <cell r="A576">
            <v>36665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19.155400438891522</v>
          </cell>
          <cell r="H576">
            <v>19.584142326435995</v>
          </cell>
          <cell r="I576">
            <v>20.714025477385789</v>
          </cell>
          <cell r="J576">
            <v>21.8150452562726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</row>
        <row r="577">
          <cell r="A577">
            <v>36668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19.126242073863974</v>
          </cell>
          <cell r="H577">
            <v>19.643029833779323</v>
          </cell>
          <cell r="I577">
            <v>20.698608127771621</v>
          </cell>
          <cell r="J577">
            <v>21.962703878037093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</row>
        <row r="578">
          <cell r="A578">
            <v>36669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19.082782844738478</v>
          </cell>
          <cell r="H578">
            <v>19.479261402453108</v>
          </cell>
          <cell r="I578">
            <v>21.868246662044232</v>
          </cell>
          <cell r="J578">
            <v>19.76667355096852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</row>
        <row r="579">
          <cell r="A579">
            <v>3667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8.995361800816845</v>
          </cell>
          <cell r="H579">
            <v>19.019447813751821</v>
          </cell>
          <cell r="I579">
            <v>20.100627124699667</v>
          </cell>
          <cell r="J579">
            <v>21.088584778025378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</row>
        <row r="580">
          <cell r="A580">
            <v>36671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18.806988356581943</v>
          </cell>
          <cell r="H580">
            <v>19.07617683407161</v>
          </cell>
          <cell r="I580">
            <v>21.054277353100105</v>
          </cell>
          <cell r="J580">
            <v>19.311968710994254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</row>
        <row r="581">
          <cell r="A581">
            <v>36672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18.720716993235875</v>
          </cell>
          <cell r="H581">
            <v>19.016655816166693</v>
          </cell>
          <cell r="I581">
            <v>19.763241270163046</v>
          </cell>
          <cell r="J581">
            <v>20.7870389063042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</row>
        <row r="582">
          <cell r="A582">
            <v>36675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18.649294390387784</v>
          </cell>
          <cell r="H582">
            <v>18.85475027543557</v>
          </cell>
          <cell r="I582">
            <v>19.621667385980679</v>
          </cell>
          <cell r="J582">
            <v>20.555488654580678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A583">
            <v>36676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18.548927447747232</v>
          </cell>
          <cell r="H583">
            <v>18.927568985726474</v>
          </cell>
          <cell r="I583">
            <v>19.442282585322989</v>
          </cell>
          <cell r="J583">
            <v>20.407734059436478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</row>
        <row r="584">
          <cell r="A584">
            <v>36677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18.738643839994729</v>
          </cell>
          <cell r="I584">
            <v>19.262130459347194</v>
          </cell>
          <cell r="J584">
            <v>20.098353091976939</v>
          </cell>
          <cell r="K584">
            <v>20.322555065440472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</row>
        <row r="585">
          <cell r="A585">
            <v>36678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18.680754859923489</v>
          </cell>
          <cell r="I585">
            <v>18.974196123689534</v>
          </cell>
          <cell r="J585">
            <v>19.119474381106837</v>
          </cell>
          <cell r="K585">
            <v>22.640590068539936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</row>
        <row r="586">
          <cell r="A586">
            <v>36679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18.664789940874016</v>
          </cell>
          <cell r="I586">
            <v>18.87611675698939</v>
          </cell>
          <cell r="J586">
            <v>19.228425961156304</v>
          </cell>
          <cell r="K586">
            <v>21.17251251806751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</row>
        <row r="587">
          <cell r="A587">
            <v>36682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8.576617470519174</v>
          </cell>
          <cell r="I587">
            <v>18.873110668893077</v>
          </cell>
          <cell r="J587">
            <v>19.163824715581157</v>
          </cell>
          <cell r="K587">
            <v>20.99655226463703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</row>
        <row r="588">
          <cell r="A588">
            <v>36683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8.446125104141675</v>
          </cell>
          <cell r="I588">
            <v>18.653802079403125</v>
          </cell>
          <cell r="J588">
            <v>19.223429369427379</v>
          </cell>
          <cell r="K588">
            <v>21.20967970943132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</row>
        <row r="589">
          <cell r="A589">
            <v>36684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18.533657553983261</v>
          </cell>
          <cell r="I589">
            <v>18.708079560457257</v>
          </cell>
          <cell r="J589">
            <v>19.289791858975434</v>
          </cell>
          <cell r="K589">
            <v>20.40321296535852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</row>
        <row r="590">
          <cell r="A590">
            <v>36685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8.375947520782489</v>
          </cell>
          <cell r="I590">
            <v>18.70711033524044</v>
          </cell>
          <cell r="J590">
            <v>19.306521509598817</v>
          </cell>
          <cell r="K590">
            <v>20.79078755608760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A591">
            <v>36686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8.463767353442307</v>
          </cell>
          <cell r="I591">
            <v>18.694088378271644</v>
          </cell>
          <cell r="J591">
            <v>19.24530593593401</v>
          </cell>
          <cell r="K591">
            <v>20.542387273536189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A592">
            <v>36689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18.450513938729607</v>
          </cell>
          <cell r="I592">
            <v>18.802139126091589</v>
          </cell>
          <cell r="J592">
            <v>19.248839698766183</v>
          </cell>
          <cell r="K592">
            <v>20.48279454828938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3">
          <cell r="A593">
            <v>3669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8.291060471666377</v>
          </cell>
          <cell r="I593">
            <v>18.582736338573348</v>
          </cell>
          <cell r="J593">
            <v>18.990993822790571</v>
          </cell>
          <cell r="K593">
            <v>21.4968679227670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</row>
        <row r="594">
          <cell r="A594">
            <v>36691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8.336173644220132</v>
          </cell>
          <cell r="I594">
            <v>18.543295079880352</v>
          </cell>
          <cell r="J594">
            <v>18.930290418518368</v>
          </cell>
          <cell r="K594">
            <v>20.3485395172487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5">
          <cell r="A595">
            <v>36692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8.249786216660091</v>
          </cell>
          <cell r="I595">
            <v>18.406832213563874</v>
          </cell>
          <cell r="J595">
            <v>18.723615652968672</v>
          </cell>
          <cell r="K595">
            <v>20.82033471625493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</row>
        <row r="596">
          <cell r="A596">
            <v>36693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8.149922172853451</v>
          </cell>
          <cell r="I596">
            <v>18.432552481404386</v>
          </cell>
          <cell r="J596">
            <v>18.677753191750092</v>
          </cell>
          <cell r="K596">
            <v>20.402039429906772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A597">
            <v>36696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8.165264085331302</v>
          </cell>
          <cell r="I597">
            <v>18.311564945030433</v>
          </cell>
          <cell r="J597">
            <v>18.724854098837728</v>
          </cell>
          <cell r="K597">
            <v>20.262394679060701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8">
          <cell r="A598">
            <v>36697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7.357156436331266</v>
          </cell>
          <cell r="I598">
            <v>17.695363592731539</v>
          </cell>
          <cell r="J598">
            <v>17.719253614307707</v>
          </cell>
          <cell r="K598">
            <v>22.73244101895315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</row>
        <row r="599">
          <cell r="A599">
            <v>36698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17.460625314864274</v>
          </cell>
          <cell r="I599">
            <v>17.645400207112694</v>
          </cell>
          <cell r="J599">
            <v>18.034775086158604</v>
          </cell>
          <cell r="K599">
            <v>18.660295056141084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</row>
        <row r="600">
          <cell r="A600">
            <v>3670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17.290132985179717</v>
          </cell>
          <cell r="I600">
            <v>17.776309895328325</v>
          </cell>
          <cell r="J600">
            <v>17.881105942786935</v>
          </cell>
          <cell r="K600">
            <v>19.279804660102506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</row>
        <row r="601">
          <cell r="A601">
            <v>36703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17.135352900042335</v>
          </cell>
          <cell r="I601">
            <v>17.42981510932886</v>
          </cell>
          <cell r="J601">
            <v>17.830372536314876</v>
          </cell>
          <cell r="K601">
            <v>19.774573531084052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</row>
        <row r="602">
          <cell r="A602">
            <v>36704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17.165835121164321</v>
          </cell>
          <cell r="I602">
            <v>17.41765944967981</v>
          </cell>
          <cell r="J602">
            <v>17.631976581308418</v>
          </cell>
          <cell r="K602">
            <v>19.332078661349161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</row>
        <row r="603">
          <cell r="A603">
            <v>36705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17.182205393056194</v>
          </cell>
          <cell r="I603">
            <v>17.28639503656213</v>
          </cell>
          <cell r="J603">
            <v>17.772375970825436</v>
          </cell>
          <cell r="K603">
            <v>18.89485175634511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</row>
        <row r="604">
          <cell r="A604">
            <v>36706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17.213379938798525</v>
          </cell>
          <cell r="I604">
            <v>17.420639619833267</v>
          </cell>
          <cell r="J604">
            <v>17.917577377616457</v>
          </cell>
          <cell r="K604">
            <v>18.464978048093904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</row>
        <row r="605">
          <cell r="A605">
            <v>36707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17.289531851462247</v>
          </cell>
          <cell r="J605">
            <v>17.470647440340592</v>
          </cell>
          <cell r="K605">
            <v>19.727416563662103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</row>
        <row r="606">
          <cell r="A606">
            <v>3671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17.224713008207825</v>
          </cell>
          <cell r="J606">
            <v>17.411348801079839</v>
          </cell>
          <cell r="K606">
            <v>18.880116172765394</v>
          </cell>
          <cell r="L606">
            <v>18.60425377913588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</row>
        <row r="607">
          <cell r="A607">
            <v>36711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17.357708547093441</v>
          </cell>
          <cell r="J607">
            <v>17.524177506046378</v>
          </cell>
          <cell r="K607">
            <v>18.689942793239368</v>
          </cell>
          <cell r="L607">
            <v>18.002297050461568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</row>
        <row r="608">
          <cell r="A608">
            <v>36712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17.333223756550929</v>
          </cell>
          <cell r="J608">
            <v>17.589401948207882</v>
          </cell>
          <cell r="K608">
            <v>18.858590517643293</v>
          </cell>
          <cell r="L608">
            <v>17.961612159038776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</row>
        <row r="609">
          <cell r="A609">
            <v>36713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17.255296384764975</v>
          </cell>
          <cell r="J609">
            <v>17.54525487352123</v>
          </cell>
          <cell r="K609">
            <v>18.918723515110592</v>
          </cell>
          <cell r="L609">
            <v>18.0275510600165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</row>
        <row r="610">
          <cell r="A610">
            <v>36714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17.082831192753357</v>
          </cell>
          <cell r="J610">
            <v>17.358890635922641</v>
          </cell>
          <cell r="K610">
            <v>20.333500152449879</v>
          </cell>
          <cell r="L610">
            <v>16.763486163045549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</row>
        <row r="611">
          <cell r="A611">
            <v>3671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17.058059161494853</v>
          </cell>
          <cell r="J611">
            <v>17.469432130056937</v>
          </cell>
          <cell r="K611">
            <v>18.435963874376316</v>
          </cell>
          <cell r="L611">
            <v>17.720217912023074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</row>
        <row r="612">
          <cell r="A612">
            <v>36718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17.177191973112183</v>
          </cell>
          <cell r="J612">
            <v>17.566155535143714</v>
          </cell>
          <cell r="K612">
            <v>18.396045571607988</v>
          </cell>
          <cell r="L612">
            <v>18.026424959328359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</row>
        <row r="613">
          <cell r="A613">
            <v>36719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7.362998426909559</v>
          </cell>
          <cell r="J613">
            <v>17.833945262441887</v>
          </cell>
          <cell r="K613">
            <v>18.345626751847099</v>
          </cell>
          <cell r="L613">
            <v>18.28975026333028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</row>
        <row r="614">
          <cell r="A614">
            <v>3672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17.298803634790239</v>
          </cell>
          <cell r="J614">
            <v>17.744168737864552</v>
          </cell>
          <cell r="K614">
            <v>19.229504081458714</v>
          </cell>
          <cell r="L614">
            <v>18.764858401659357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</row>
        <row r="615">
          <cell r="A615">
            <v>36721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17.024237207005143</v>
          </cell>
          <cell r="J615">
            <v>17.222061090135597</v>
          </cell>
          <cell r="K615">
            <v>19.972077989116464</v>
          </cell>
          <cell r="L615">
            <v>19.101371316511596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</row>
        <row r="616">
          <cell r="A616">
            <v>36724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17.025578544345432</v>
          </cell>
          <cell r="J616">
            <v>17.194935270127409</v>
          </cell>
          <cell r="K616">
            <v>18.651250678545249</v>
          </cell>
          <cell r="L616">
            <v>18.115590713616815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</row>
        <row r="617">
          <cell r="A617">
            <v>36725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17.014584617471673</v>
          </cell>
          <cell r="J617">
            <v>17.336305380638862</v>
          </cell>
          <cell r="K617">
            <v>18.432234137851356</v>
          </cell>
          <cell r="L617">
            <v>18.2289905079320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</row>
        <row r="618">
          <cell r="A618">
            <v>36726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16.610432858282785</v>
          </cell>
          <cell r="J618">
            <v>17.058221333670875</v>
          </cell>
          <cell r="K618">
            <v>19.529029526375609</v>
          </cell>
          <cell r="L618">
            <v>18.410310021936894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</row>
        <row r="619">
          <cell r="A619">
            <v>36727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16.560173548975254</v>
          </cell>
          <cell r="J619">
            <v>16.90915853753916</v>
          </cell>
          <cell r="K619">
            <v>18.69024416866738</v>
          </cell>
          <cell r="L619">
            <v>17.95705247268088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</row>
        <row r="620">
          <cell r="A620">
            <v>3672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16.562701201927155</v>
          </cell>
          <cell r="J620">
            <v>16.701360464578975</v>
          </cell>
          <cell r="K620">
            <v>18.378195037824185</v>
          </cell>
          <cell r="L620">
            <v>17.70287811362254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A621">
            <v>36731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16.551694622632841</v>
          </cell>
          <cell r="J621">
            <v>16.902270769342167</v>
          </cell>
          <cell r="K621">
            <v>18.072159524733156</v>
          </cell>
          <cell r="L621">
            <v>17.48564529127580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</row>
        <row r="622">
          <cell r="A622">
            <v>36732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6.579468784695383</v>
          </cell>
          <cell r="J622">
            <v>16.800339923014484</v>
          </cell>
          <cell r="K622">
            <v>18.295736431347052</v>
          </cell>
          <cell r="L622">
            <v>17.46025567482634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</row>
        <row r="623">
          <cell r="A623">
            <v>36733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16.555669553343378</v>
          </cell>
          <cell r="J623">
            <v>16.804166286361632</v>
          </cell>
          <cell r="K623">
            <v>18.283385279727703</v>
          </cell>
          <cell r="L623">
            <v>17.354591441692403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</row>
        <row r="624">
          <cell r="A624">
            <v>3673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16.493022086740861</v>
          </cell>
          <cell r="J624">
            <v>16.883096819360375</v>
          </cell>
          <cell r="K624">
            <v>18.241877442238309</v>
          </cell>
          <cell r="L624">
            <v>17.35838119476657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</row>
        <row r="625">
          <cell r="A625">
            <v>36735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16.404603698530671</v>
          </cell>
          <cell r="J625">
            <v>16.810322776038177</v>
          </cell>
          <cell r="K625">
            <v>18.523483602446468</v>
          </cell>
          <cell r="L625">
            <v>17.34853413376384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</row>
        <row r="626">
          <cell r="A626">
            <v>36738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16.753900671390621</v>
          </cell>
          <cell r="K626">
            <v>18.126080233354337</v>
          </cell>
          <cell r="L626">
            <v>17.4713814432131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</row>
        <row r="627">
          <cell r="A627">
            <v>36739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16.622366389689812</v>
          </cell>
          <cell r="K627">
            <v>18.112462571525722</v>
          </cell>
          <cell r="L627">
            <v>17.411351202991774</v>
          </cell>
          <cell r="M627">
            <v>17.62315274415724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</row>
        <row r="628">
          <cell r="A628">
            <v>3674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16.549713730290705</v>
          </cell>
          <cell r="K628">
            <v>18.024229293807803</v>
          </cell>
          <cell r="L628">
            <v>17.349473746505261</v>
          </cell>
          <cell r="M628">
            <v>17.606973248350567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</row>
        <row r="629">
          <cell r="A629">
            <v>36741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16.53880957104592</v>
          </cell>
          <cell r="K629">
            <v>17.454622815140119</v>
          </cell>
          <cell r="L629">
            <v>16.833952629693627</v>
          </cell>
          <cell r="M629">
            <v>17.108543548110667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</row>
        <row r="630">
          <cell r="A630">
            <v>36742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16.453148370454617</v>
          </cell>
          <cell r="K630">
            <v>17.486230133311942</v>
          </cell>
          <cell r="L630">
            <v>16.822566614128554</v>
          </cell>
          <cell r="M630">
            <v>17.096813647676633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A631">
            <v>36745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16.382298272873651</v>
          </cell>
          <cell r="K631">
            <v>17.605383912892236</v>
          </cell>
          <cell r="L631">
            <v>16.812142930338037</v>
          </cell>
          <cell r="M631">
            <v>17.007685313100819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A632">
            <v>3674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16.372249295747785</v>
          </cell>
          <cell r="K632">
            <v>17.492063674166204</v>
          </cell>
          <cell r="L632">
            <v>16.769342262263631</v>
          </cell>
          <cell r="M632">
            <v>16.91680364452508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A633">
            <v>36747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16.271640647804464</v>
          </cell>
          <cell r="K633">
            <v>17.552227922174236</v>
          </cell>
          <cell r="L633">
            <v>16.742412019663398</v>
          </cell>
          <cell r="M633">
            <v>16.779831019563485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A634">
            <v>36748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16.395143166535142</v>
          </cell>
          <cell r="K634">
            <v>17.264629652669704</v>
          </cell>
          <cell r="L634">
            <v>16.651658960542925</v>
          </cell>
          <cell r="M634">
            <v>16.73373532794075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A635">
            <v>36749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16.100920881168502</v>
          </cell>
          <cell r="K635">
            <v>17.468511469436265</v>
          </cell>
          <cell r="L635">
            <v>16.471134772265252</v>
          </cell>
          <cell r="M635">
            <v>16.595427337695234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A636">
            <v>36752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16.225072746857627</v>
          </cell>
          <cell r="K636">
            <v>16.935735169996867</v>
          </cell>
          <cell r="L636">
            <v>16.179554045342993</v>
          </cell>
          <cell r="M636">
            <v>16.312038022647378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</row>
        <row r="637">
          <cell r="A637">
            <v>36753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16.213918100719795</v>
          </cell>
          <cell r="K637">
            <v>17.257673023713636</v>
          </cell>
          <cell r="L637">
            <v>16.32542369339809</v>
          </cell>
          <cell r="M637">
            <v>16.461647229859324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A638">
            <v>36754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16.263339631342745</v>
          </cell>
          <cell r="K638">
            <v>17.232812236467932</v>
          </cell>
          <cell r="L638">
            <v>16.575992485252655</v>
          </cell>
          <cell r="M638">
            <v>16.656498179583522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</row>
        <row r="639">
          <cell r="A639">
            <v>36755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16.342217011907479</v>
          </cell>
          <cell r="K639">
            <v>17.062969987235487</v>
          </cell>
          <cell r="L639">
            <v>16.487273488740573</v>
          </cell>
          <cell r="M639">
            <v>16.488041487438498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</row>
        <row r="640">
          <cell r="A640">
            <v>36756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16.40630949634452</v>
          </cell>
          <cell r="K640">
            <v>17.270223981879628</v>
          </cell>
          <cell r="L640">
            <v>16.817621347586776</v>
          </cell>
          <cell r="M640">
            <v>16.051469313545152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</row>
        <row r="641">
          <cell r="A641">
            <v>36759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6.261433314654617</v>
          </cell>
          <cell r="K641">
            <v>17.416641933810361</v>
          </cell>
          <cell r="L641">
            <v>16.775992921872707</v>
          </cell>
          <cell r="M641">
            <v>16.737466529124646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</row>
        <row r="642">
          <cell r="A642">
            <v>3676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16.280946363774017</v>
          </cell>
          <cell r="K642">
            <v>17.2318455014262</v>
          </cell>
          <cell r="L642">
            <v>16.273493759004975</v>
          </cell>
          <cell r="M642">
            <v>16.640963819465206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A643">
            <v>36761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16.419223949986339</v>
          </cell>
          <cell r="K643">
            <v>16.947558742012703</v>
          </cell>
          <cell r="L643">
            <v>16.551244773541352</v>
          </cell>
          <cell r="M643">
            <v>16.476698521271071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A644">
            <v>36762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16.438650575233172</v>
          </cell>
          <cell r="K644">
            <v>17.182721598622329</v>
          </cell>
          <cell r="L644">
            <v>16.437055531555011</v>
          </cell>
          <cell r="M644">
            <v>16.40629240162261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A645">
            <v>36763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16.47276856541151</v>
          </cell>
          <cell r="K645">
            <v>17.302278193163545</v>
          </cell>
          <cell r="L645">
            <v>16.520083079929737</v>
          </cell>
          <cell r="M645">
            <v>16.708131294825002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6">
          <cell r="A646">
            <v>36766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16.491433983458425</v>
          </cell>
          <cell r="K646">
            <v>17.450026023551459</v>
          </cell>
          <cell r="L646">
            <v>16.679171905342514</v>
          </cell>
          <cell r="M646">
            <v>16.762922780768719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</row>
        <row r="647">
          <cell r="A647">
            <v>36767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16.495561710390817</v>
          </cell>
          <cell r="K647">
            <v>17.366307871357044</v>
          </cell>
          <cell r="L647">
            <v>16.499283830586652</v>
          </cell>
          <cell r="M647">
            <v>16.857151702957118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A648">
            <v>3676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16.484997571112679</v>
          </cell>
          <cell r="K648">
            <v>17.383915659263049</v>
          </cell>
          <cell r="L648">
            <v>16.595608698706975</v>
          </cell>
          <cell r="M648">
            <v>16.584669988804922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A649">
            <v>3676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7.429836505782358</v>
          </cell>
          <cell r="L649">
            <v>16.706990606806158</v>
          </cell>
          <cell r="M649">
            <v>16.962026329191616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A650">
            <v>3677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7.503855906885658</v>
          </cell>
          <cell r="L650">
            <v>16.695831926123205</v>
          </cell>
          <cell r="M650">
            <v>16.641297744864669</v>
          </cell>
          <cell r="N650">
            <v>17.56144073645353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</row>
        <row r="651">
          <cell r="A651">
            <v>36773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7.377547491377719</v>
          </cell>
          <cell r="L651">
            <v>16.592495128959261</v>
          </cell>
          <cell r="M651">
            <v>16.937168515546031</v>
          </cell>
          <cell r="N651">
            <v>17.436727579309252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A652">
            <v>36774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17.322818696744903</v>
          </cell>
          <cell r="L652">
            <v>16.626561190022969</v>
          </cell>
          <cell r="M652">
            <v>16.694067685312874</v>
          </cell>
          <cell r="N652">
            <v>17.665335937328418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</row>
        <row r="653">
          <cell r="A653">
            <v>36775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17.383433904350888</v>
          </cell>
          <cell r="L653">
            <v>16.388340943834368</v>
          </cell>
          <cell r="M653">
            <v>16.573083461432915</v>
          </cell>
          <cell r="N653">
            <v>17.922385913695837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A654">
            <v>36777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17.357564529387702</v>
          </cell>
          <cell r="L654">
            <v>16.468357531242226</v>
          </cell>
          <cell r="M654">
            <v>16.670616783610171</v>
          </cell>
          <cell r="N654">
            <v>17.769058425091224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A655">
            <v>3678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17.175824999260513</v>
          </cell>
          <cell r="L655">
            <v>16.533326292353003</v>
          </cell>
          <cell r="M655">
            <v>16.567997991800155</v>
          </cell>
          <cell r="N655">
            <v>17.799658549315446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A656">
            <v>36781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17.393001433145059</v>
          </cell>
          <cell r="L656">
            <v>16.569348791762618</v>
          </cell>
          <cell r="M656">
            <v>16.68192875783836</v>
          </cell>
          <cell r="N656">
            <v>17.548047749307184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7">
          <cell r="A657">
            <v>36782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7.324426090380474</v>
          </cell>
          <cell r="L657">
            <v>16.618688243303438</v>
          </cell>
          <cell r="M657">
            <v>16.717217325551271</v>
          </cell>
          <cell r="N657">
            <v>17.494191875289467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</row>
        <row r="658">
          <cell r="A658">
            <v>36783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7.327581197160203</v>
          </cell>
          <cell r="L658">
            <v>16.532173327119224</v>
          </cell>
          <cell r="M658">
            <v>16.567140313581753</v>
          </cell>
          <cell r="N658">
            <v>17.679743386815861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</row>
        <row r="659">
          <cell r="A659">
            <v>36784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17.474003530909997</v>
          </cell>
          <cell r="L659">
            <v>16.659499843474237</v>
          </cell>
          <cell r="M659">
            <v>16.789961092579688</v>
          </cell>
          <cell r="N659">
            <v>17.218256695627552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</row>
        <row r="660">
          <cell r="A660">
            <v>36787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7.548156998861874</v>
          </cell>
          <cell r="L660">
            <v>16.78554569837225</v>
          </cell>
          <cell r="M660">
            <v>16.980916415748748</v>
          </cell>
          <cell r="N660">
            <v>16.884803262512136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</row>
        <row r="661">
          <cell r="A661">
            <v>36788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7.507703423058629</v>
          </cell>
          <cell r="L661">
            <v>16.804192648444349</v>
          </cell>
          <cell r="M661">
            <v>16.984692714466256</v>
          </cell>
          <cell r="N661">
            <v>16.90164216702947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</row>
        <row r="662">
          <cell r="A662">
            <v>36789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7.56779003600457</v>
          </cell>
          <cell r="L662">
            <v>16.884814149734375</v>
          </cell>
          <cell r="M662">
            <v>16.975177778804152</v>
          </cell>
          <cell r="N662">
            <v>16.778808213482854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A663">
            <v>3679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17.427561783740629</v>
          </cell>
          <cell r="L663">
            <v>16.735906770470919</v>
          </cell>
          <cell r="M663">
            <v>16.822535565017404</v>
          </cell>
          <cell r="N663">
            <v>17.144930877835218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</row>
        <row r="664">
          <cell r="A664">
            <v>36791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17.458920026037728</v>
          </cell>
          <cell r="L664">
            <v>16.725190688017676</v>
          </cell>
          <cell r="M664">
            <v>16.980443716668692</v>
          </cell>
          <cell r="N664">
            <v>16.97997053365059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</row>
        <row r="665">
          <cell r="A665">
            <v>36794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17.375716301799592</v>
          </cell>
          <cell r="L665">
            <v>16.637419516883757</v>
          </cell>
          <cell r="M665">
            <v>16.629881707712578</v>
          </cell>
          <cell r="N665">
            <v>17.45809564238392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</row>
        <row r="666">
          <cell r="A666">
            <v>3679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7.34985036239085</v>
          </cell>
          <cell r="L666">
            <v>16.656260605055518</v>
          </cell>
          <cell r="M666">
            <v>16.695213219791437</v>
          </cell>
          <cell r="N666">
            <v>17.404628737798909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</row>
        <row r="667">
          <cell r="A667">
            <v>36796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17.323644333313879</v>
          </cell>
          <cell r="L667">
            <v>16.523825951876514</v>
          </cell>
          <cell r="M667">
            <v>16.559601010084336</v>
          </cell>
          <cell r="N667">
            <v>17.701159280743095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A668">
            <v>367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17.311750546897532</v>
          </cell>
          <cell r="L668">
            <v>16.512374305030185</v>
          </cell>
          <cell r="M668">
            <v>16.563239652213468</v>
          </cell>
          <cell r="N668">
            <v>17.745552675638177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</row>
        <row r="669">
          <cell r="A669">
            <v>367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6.500938491648732</v>
          </cell>
          <cell r="M669">
            <v>16.551626058945978</v>
          </cell>
          <cell r="N669">
            <v>17.803915780678501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</row>
        <row r="670">
          <cell r="A670">
            <v>36801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16.476103775844742</v>
          </cell>
          <cell r="M670">
            <v>16.617710144875474</v>
          </cell>
          <cell r="N670">
            <v>17.680268394746413</v>
          </cell>
          <cell r="O670">
            <v>17.584883574777965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</row>
        <row r="671">
          <cell r="A671">
            <v>36802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6.510360577897277</v>
          </cell>
          <cell r="M671">
            <v>16.591941658049159</v>
          </cell>
          <cell r="N671">
            <v>17.66866319419378</v>
          </cell>
          <cell r="O671">
            <v>17.573195957302957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</row>
        <row r="672">
          <cell r="A672">
            <v>36803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16.500033087502651</v>
          </cell>
          <cell r="M672">
            <v>16.581432709191724</v>
          </cell>
          <cell r="N672">
            <v>17.643106029305745</v>
          </cell>
          <cell r="O672">
            <v>17.561523834528604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</row>
        <row r="673">
          <cell r="A673">
            <v>36804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16.474338653434529</v>
          </cell>
          <cell r="M673">
            <v>16.524754162034895</v>
          </cell>
          <cell r="N673">
            <v>17.701343043302952</v>
          </cell>
          <cell r="O673">
            <v>17.549867175721488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</row>
        <row r="674">
          <cell r="A674">
            <v>36805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16.598103157970566</v>
          </cell>
          <cell r="M674">
            <v>16.469270973508564</v>
          </cell>
          <cell r="N674">
            <v>17.675790632528575</v>
          </cell>
          <cell r="O674">
            <v>17.538225950236107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</row>
        <row r="675">
          <cell r="A675">
            <v>36808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16.557710267643255</v>
          </cell>
          <cell r="M675">
            <v>16.671230791221436</v>
          </cell>
          <cell r="N675">
            <v>17.483082774401957</v>
          </cell>
          <cell r="O675">
            <v>17.526600127492454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</row>
        <row r="676">
          <cell r="A676">
            <v>36809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16.426719731952733</v>
          </cell>
          <cell r="M676">
            <v>16.5217838942594</v>
          </cell>
          <cell r="N676">
            <v>17.750229196177902</v>
          </cell>
          <cell r="O676">
            <v>17.514989676997004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A677">
            <v>3681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16.402762911968782</v>
          </cell>
          <cell r="M677">
            <v>16.527622057985614</v>
          </cell>
          <cell r="N677">
            <v>17.627191496311447</v>
          </cell>
          <cell r="O677">
            <v>17.503394568338628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A678">
            <v>36812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16.645379065688569</v>
          </cell>
          <cell r="M678">
            <v>16.791740419461519</v>
          </cell>
          <cell r="N678">
            <v>17.254454023724207</v>
          </cell>
          <cell r="O678">
            <v>17.491814771190551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A679">
            <v>36815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6.559558718029187</v>
          </cell>
          <cell r="M679">
            <v>16.734094789238419</v>
          </cell>
          <cell r="N679">
            <v>17.381915173489617</v>
          </cell>
          <cell r="O679">
            <v>17.480250255286634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</row>
        <row r="680">
          <cell r="A680">
            <v>368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6.54870525083636</v>
          </cell>
          <cell r="M680">
            <v>16.647152407585143</v>
          </cell>
          <cell r="N680">
            <v>17.467702048098932</v>
          </cell>
          <cell r="O680">
            <v>17.468700990466957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</row>
        <row r="681">
          <cell r="A681">
            <v>36817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6.538227056725653</v>
          </cell>
          <cell r="M681">
            <v>16.955108995937529</v>
          </cell>
          <cell r="N681">
            <v>17.16537336678876</v>
          </cell>
          <cell r="O681">
            <v>17.4571669466303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</row>
        <row r="682">
          <cell r="A682">
            <v>36818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6.542165542960106</v>
          </cell>
          <cell r="M682">
            <v>16.79211636389768</v>
          </cell>
          <cell r="N682">
            <v>17.320259463547405</v>
          </cell>
          <cell r="O682">
            <v>17.445648093760301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</row>
        <row r="683">
          <cell r="A683">
            <v>36819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6.605863046402234</v>
          </cell>
          <cell r="M683">
            <v>16.781726064613387</v>
          </cell>
          <cell r="N683">
            <v>17.281316695813629</v>
          </cell>
          <cell r="O683">
            <v>17.434144401933892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</row>
        <row r="684">
          <cell r="A684">
            <v>36822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6.669520018271268</v>
          </cell>
          <cell r="M684">
            <v>16.801638725027313</v>
          </cell>
          <cell r="N684">
            <v>17.214792118650891</v>
          </cell>
          <cell r="O684">
            <v>17.422655841275557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</row>
        <row r="685">
          <cell r="A685">
            <v>36823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6.643688905876953</v>
          </cell>
          <cell r="M685">
            <v>16.956953881063484</v>
          </cell>
          <cell r="N685">
            <v>17.093180771953321</v>
          </cell>
          <cell r="O685">
            <v>18.404125014257854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</row>
        <row r="686">
          <cell r="A686">
            <v>36824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6.857056105932202</v>
          </cell>
          <cell r="M686">
            <v>17.312966595205271</v>
          </cell>
          <cell r="N686">
            <v>17.650227838130217</v>
          </cell>
          <cell r="O686">
            <v>18.23343137454407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</row>
        <row r="687">
          <cell r="A687">
            <v>36825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16.860799008926787</v>
          </cell>
          <cell r="M687">
            <v>17.453510815186156</v>
          </cell>
          <cell r="N687">
            <v>18.062645303911463</v>
          </cell>
          <cell r="O687">
            <v>18.229275855430018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</row>
        <row r="688">
          <cell r="A688">
            <v>36826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6.730019147295327</v>
          </cell>
          <cell r="M688">
            <v>17.106119198625702</v>
          </cell>
          <cell r="N688">
            <v>17.229900380618069</v>
          </cell>
          <cell r="O688">
            <v>18.460063046380547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</row>
        <row r="689">
          <cell r="A689">
            <v>36829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16.674214103461683</v>
          </cell>
          <cell r="M689">
            <v>17.003234551979517</v>
          </cell>
          <cell r="N689">
            <v>17.132624088927216</v>
          </cell>
          <cell r="O689">
            <v>17.869288130127671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</row>
        <row r="690">
          <cell r="A690">
            <v>3683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6.574045383542881</v>
          </cell>
          <cell r="M690">
            <v>16.885104694780352</v>
          </cell>
          <cell r="N690">
            <v>17.062883430999797</v>
          </cell>
          <cell r="O690">
            <v>17.541705684857533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</row>
        <row r="691">
          <cell r="A691">
            <v>36831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16.919618539285587</v>
          </cell>
          <cell r="N691">
            <v>17.122098537653141</v>
          </cell>
          <cell r="O691">
            <v>17.514482770780603</v>
          </cell>
          <cell r="P691">
            <v>17.716194771221971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</row>
        <row r="692">
          <cell r="A692">
            <v>36833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7.029415385372214</v>
          </cell>
          <cell r="N692">
            <v>17.112361398380283</v>
          </cell>
          <cell r="O692">
            <v>18.18051190870753</v>
          </cell>
          <cell r="P692">
            <v>18.102584841440628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</row>
        <row r="693">
          <cell r="A693">
            <v>36836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7.034213731546764</v>
          </cell>
          <cell r="N693">
            <v>17.772464184101832</v>
          </cell>
          <cell r="O693">
            <v>18.231453184285694</v>
          </cell>
          <cell r="P693">
            <v>18.434274664112806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</row>
        <row r="694">
          <cell r="A694">
            <v>36837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17.203795225249642</v>
          </cell>
          <cell r="N694">
            <v>18.042931613231982</v>
          </cell>
          <cell r="O694">
            <v>18.312236599536003</v>
          </cell>
          <cell r="P694">
            <v>18.791223435345561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</row>
        <row r="695">
          <cell r="A695">
            <v>36838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7.176596532026988</v>
          </cell>
          <cell r="N695">
            <v>17.567921921956685</v>
          </cell>
          <cell r="O695">
            <v>18.08349061055139</v>
          </cell>
          <cell r="P695">
            <v>18.694984838955552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</row>
        <row r="696">
          <cell r="A696">
            <v>36839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17.454425956629429</v>
          </cell>
          <cell r="N696">
            <v>18.515651768301499</v>
          </cell>
          <cell r="O696">
            <v>19.172788390694031</v>
          </cell>
          <cell r="P696">
            <v>18.789058079485521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</row>
        <row r="697">
          <cell r="A697">
            <v>3684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17.079557209940855</v>
          </cell>
          <cell r="N697">
            <v>18.145827027563442</v>
          </cell>
          <cell r="O697">
            <v>18.623832508253013</v>
          </cell>
          <cell r="P697">
            <v>17.748381879630792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</row>
        <row r="698">
          <cell r="A698">
            <v>36843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7.112936901936493</v>
          </cell>
          <cell r="N698">
            <v>17.71405219568156</v>
          </cell>
          <cell r="O698">
            <v>18.430951190017097</v>
          </cell>
          <cell r="P698">
            <v>18.591577286933347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</row>
        <row r="699">
          <cell r="A699">
            <v>36844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6.844823222129037</v>
          </cell>
          <cell r="N699">
            <v>17.266017636686094</v>
          </cell>
          <cell r="O699">
            <v>18.459048942134636</v>
          </cell>
          <cell r="P699">
            <v>17.519463672176027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</row>
        <row r="700">
          <cell r="A700">
            <v>3684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16.833768344637345</v>
          </cell>
          <cell r="N700">
            <v>18.3006120654446</v>
          </cell>
          <cell r="O700">
            <v>16.091961838186041</v>
          </cell>
          <cell r="P700">
            <v>17.752039023576806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</row>
        <row r="701">
          <cell r="A701">
            <v>36847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16.92791807765175</v>
          </cell>
          <cell r="N701">
            <v>17.272308997497433</v>
          </cell>
          <cell r="O701">
            <v>17.710406015285418</v>
          </cell>
          <cell r="P701">
            <v>18.23336946837244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</row>
        <row r="702">
          <cell r="A702">
            <v>3685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16.631693715694507</v>
          </cell>
          <cell r="N702">
            <v>16.841545811586435</v>
          </cell>
          <cell r="O702">
            <v>17.104903738551137</v>
          </cell>
          <cell r="P702">
            <v>17.431597878581663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</row>
        <row r="703">
          <cell r="A703">
            <v>36851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16.620627850790481</v>
          </cell>
          <cell r="N703">
            <v>16.871588978556229</v>
          </cell>
          <cell r="O703">
            <v>16.974181910733279</v>
          </cell>
          <cell r="P703">
            <v>17.831968554359069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</row>
        <row r="704">
          <cell r="A704">
            <v>36852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16.504713737561417</v>
          </cell>
          <cell r="N704">
            <v>16.651847920519103</v>
          </cell>
          <cell r="O704">
            <v>17.556735470919538</v>
          </cell>
          <cell r="P704">
            <v>17.124917278267262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</row>
        <row r="705">
          <cell r="A705">
            <v>36853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6.777978821159945</v>
          </cell>
          <cell r="N705">
            <v>17.099709318610291</v>
          </cell>
          <cell r="O705">
            <v>17.144691377159816</v>
          </cell>
          <cell r="P705">
            <v>18.18721619021284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A706">
            <v>3685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16.737135381473102</v>
          </cell>
          <cell r="N706">
            <v>17.267642554026242</v>
          </cell>
          <cell r="O706">
            <v>17.717451399688166</v>
          </cell>
          <cell r="P706">
            <v>18.542433228449127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</row>
        <row r="707">
          <cell r="A707">
            <v>36857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6.651601849380128</v>
          </cell>
          <cell r="N707">
            <v>17.296704557662366</v>
          </cell>
          <cell r="O707">
            <v>17.653676779208993</v>
          </cell>
          <cell r="P707">
            <v>18.2421631211381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</row>
        <row r="708">
          <cell r="A708">
            <v>36858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16.744754803250572</v>
          </cell>
          <cell r="N708">
            <v>17.521327494708871</v>
          </cell>
          <cell r="O708">
            <v>17.646157141386421</v>
          </cell>
          <cell r="P708">
            <v>18.234271095590127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</row>
        <row r="709">
          <cell r="A709">
            <v>36859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16.659315115153952</v>
          </cell>
          <cell r="N709">
            <v>17.232379177880652</v>
          </cell>
          <cell r="O709">
            <v>17.680736969245725</v>
          </cell>
          <cell r="P709">
            <v>18.003180967832865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</row>
        <row r="710">
          <cell r="A710">
            <v>3686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6.633751538629692</v>
          </cell>
          <cell r="N710">
            <v>17.22097325776042</v>
          </cell>
          <cell r="O710">
            <v>17.583309268789527</v>
          </cell>
          <cell r="P710">
            <v>18.275203231640845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</row>
        <row r="711">
          <cell r="A711">
            <v>36861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7.210531061355884</v>
          </cell>
          <cell r="O711">
            <v>17.572494761801583</v>
          </cell>
          <cell r="P711">
            <v>18.263782372885107</v>
          </cell>
          <cell r="Q711">
            <v>17.391170076405849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</row>
        <row r="712">
          <cell r="A712">
            <v>36864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7.199153979784001</v>
          </cell>
          <cell r="O712">
            <v>17.560712249065524</v>
          </cell>
          <cell r="P712">
            <v>18.251339488534569</v>
          </cell>
          <cell r="Q712">
            <v>17.379201726461279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</row>
        <row r="713">
          <cell r="A713">
            <v>36865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17.182116478574507</v>
          </cell>
          <cell r="O713">
            <v>17.543068017082209</v>
          </cell>
          <cell r="P713">
            <v>17.593419185946679</v>
          </cell>
          <cell r="Q713">
            <v>17.352332957219474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</row>
        <row r="714">
          <cell r="A714">
            <v>36866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16.693079481986082</v>
          </cell>
          <cell r="O714">
            <v>17.050802372757978</v>
          </cell>
          <cell r="P714">
            <v>17.500852266843015</v>
          </cell>
          <cell r="Q714">
            <v>17.329510061745346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</row>
        <row r="715">
          <cell r="A715">
            <v>36867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6.516990990168679</v>
          </cell>
          <cell r="O715">
            <v>17.002107597278627</v>
          </cell>
          <cell r="P715">
            <v>17.146645155779837</v>
          </cell>
          <cell r="Q715">
            <v>17.308921760779139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</row>
        <row r="716">
          <cell r="A716">
            <v>3686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6.369395613198854</v>
          </cell>
          <cell r="O716">
            <v>16.768571199386461</v>
          </cell>
          <cell r="P716">
            <v>16.975650545187193</v>
          </cell>
          <cell r="Q716">
            <v>17.289960463272603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</row>
        <row r="717">
          <cell r="A717">
            <v>3687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6.331415544751838</v>
          </cell>
          <cell r="O717">
            <v>16.622014725386958</v>
          </cell>
          <cell r="P717">
            <v>16.752025936709082</v>
          </cell>
          <cell r="Q717">
            <v>17.273206388931861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</row>
        <row r="718">
          <cell r="A718">
            <v>3687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6.320525956597653</v>
          </cell>
          <cell r="O718">
            <v>16.610782981200245</v>
          </cell>
          <cell r="P718">
            <v>16.824557446832667</v>
          </cell>
          <cell r="Q718">
            <v>17.262382775054586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</row>
        <row r="719">
          <cell r="A719">
            <v>36873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6.228279700010617</v>
          </cell>
          <cell r="O719">
            <v>16.463993316097849</v>
          </cell>
          <cell r="P719">
            <v>16.796603214655125</v>
          </cell>
          <cell r="Q719">
            <v>17.247645100635502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</row>
        <row r="720">
          <cell r="A720">
            <v>36874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6.163184313033497</v>
          </cell>
          <cell r="O720">
            <v>16.351359509243824</v>
          </cell>
          <cell r="P720">
            <v>16.657506250890908</v>
          </cell>
          <cell r="Q720">
            <v>17.231952572560406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</row>
        <row r="721">
          <cell r="A721">
            <v>36875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6.139051628892954</v>
          </cell>
          <cell r="O721">
            <v>16.37391217149964</v>
          </cell>
          <cell r="P721">
            <v>16.632555880772681</v>
          </cell>
          <cell r="Q721">
            <v>17.220201866940133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</row>
        <row r="722">
          <cell r="A722">
            <v>36878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6.101231688527129</v>
          </cell>
          <cell r="O722">
            <v>16.345755666104878</v>
          </cell>
          <cell r="P722">
            <v>16.397846976851895</v>
          </cell>
          <cell r="Q722">
            <v>17.204559117999917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</row>
        <row r="723">
          <cell r="A723">
            <v>36879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6.050289414227681</v>
          </cell>
          <cell r="O723">
            <v>16.234075626129176</v>
          </cell>
          <cell r="P723">
            <v>16.357604251112189</v>
          </cell>
          <cell r="Q723">
            <v>17.190894962251768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</row>
        <row r="724">
          <cell r="A724">
            <v>3688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6.080211383807153</v>
          </cell>
          <cell r="O724">
            <v>16.17352066432527</v>
          </cell>
          <cell r="P724">
            <v>16.708113147303184</v>
          </cell>
          <cell r="Q724">
            <v>17.184071004715374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</row>
        <row r="725">
          <cell r="A725">
            <v>36881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5.947098921732739</v>
          </cell>
          <cell r="O725">
            <v>15.959850943518926</v>
          </cell>
          <cell r="P725">
            <v>16.372249176623164</v>
          </cell>
          <cell r="Q725">
            <v>17.162659438909024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</row>
        <row r="726">
          <cell r="A726">
            <v>36882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5.842828902012961</v>
          </cell>
          <cell r="O726">
            <v>16.182196727511734</v>
          </cell>
          <cell r="P726">
            <v>16.224536852072589</v>
          </cell>
          <cell r="Q726">
            <v>17.151002834440042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</row>
        <row r="727">
          <cell r="A727">
            <v>36886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5.806095224353832</v>
          </cell>
          <cell r="O727">
            <v>16.071610394945736</v>
          </cell>
          <cell r="P727">
            <v>16.282025977924409</v>
          </cell>
          <cell r="Q727">
            <v>17.13936202286630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</row>
        <row r="728">
          <cell r="A728">
            <v>36887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5.80961746464904</v>
          </cell>
          <cell r="O728">
            <v>16.061552426698711</v>
          </cell>
          <cell r="P728">
            <v>16.230195786780442</v>
          </cell>
          <cell r="Q728">
            <v>17.127736972181197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</row>
        <row r="729">
          <cell r="A729">
            <v>36888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5.705569358423844</v>
          </cell>
          <cell r="O729">
            <v>15.916976376946046</v>
          </cell>
          <cell r="P729">
            <v>15.844496868395929</v>
          </cell>
          <cell r="Q729">
            <v>17.108396825205109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</row>
        <row r="730">
          <cell r="A730">
            <v>36889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5.705569358423844</v>
          </cell>
          <cell r="O730">
            <v>15.916976376946046</v>
          </cell>
          <cell r="P730">
            <v>15.844496868395929</v>
          </cell>
          <cell r="Q730">
            <v>17.108396825205109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</row>
        <row r="731">
          <cell r="A731">
            <v>36893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5.664503496148964</v>
          </cell>
          <cell r="P731">
            <v>15.959297340128153</v>
          </cell>
          <cell r="Q731">
            <v>17.085246114367969</v>
          </cell>
          <cell r="R731">
            <v>15.628309734612756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</row>
        <row r="732">
          <cell r="A732">
            <v>36894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15.853826031376839</v>
          </cell>
          <cell r="P732">
            <v>15.731540756222318</v>
          </cell>
          <cell r="Q732">
            <v>17.073694193677103</v>
          </cell>
          <cell r="R732">
            <v>15.617674090236889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A733">
            <v>36895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15.395185578779103</v>
          </cell>
          <cell r="P733">
            <v>15.454508292139103</v>
          </cell>
          <cell r="Q733">
            <v>17.051596536768354</v>
          </cell>
          <cell r="R733">
            <v>15.597329449304542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</row>
        <row r="734">
          <cell r="A734">
            <v>36896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15.388468561730505</v>
          </cell>
          <cell r="P734">
            <v>15.447686481416412</v>
          </cell>
          <cell r="Q734">
            <v>17.043923771690572</v>
          </cell>
          <cell r="R734">
            <v>15.590265451298691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</row>
        <row r="735">
          <cell r="A735">
            <v>36899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5.442869535513527</v>
          </cell>
          <cell r="P735">
            <v>15.573385148318186</v>
          </cell>
          <cell r="Q735">
            <v>17.033384966088306</v>
          </cell>
          <cell r="R735">
            <v>15.58056287830822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A736">
            <v>3690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5.349534409886578</v>
          </cell>
          <cell r="P736">
            <v>15.315507118903238</v>
          </cell>
          <cell r="Q736">
            <v>17.016549907678137</v>
          </cell>
          <cell r="R736">
            <v>15.565063815773982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</row>
        <row r="737">
          <cell r="A737">
            <v>3690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15.356642483469729</v>
          </cell>
          <cell r="P737">
            <v>15.415364822783095</v>
          </cell>
          <cell r="Q737">
            <v>17.007572056189613</v>
          </cell>
          <cell r="R737">
            <v>15.556798512987523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</row>
        <row r="738">
          <cell r="A738">
            <v>36902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15.412622238753503</v>
          </cell>
          <cell r="P738">
            <v>15.474252294541335</v>
          </cell>
          <cell r="Q738">
            <v>16.998031524557391</v>
          </cell>
          <cell r="R738">
            <v>15.548015253114222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</row>
        <row r="739">
          <cell r="A739">
            <v>36903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15.320501500950545</v>
          </cell>
          <cell r="P739">
            <v>15.449720133944545</v>
          </cell>
          <cell r="Q739">
            <v>16.985644793625788</v>
          </cell>
          <cell r="R739">
            <v>15.53661180793599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</row>
        <row r="740">
          <cell r="A740">
            <v>36906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15.310848217415106</v>
          </cell>
          <cell r="P740">
            <v>15.412618889011643</v>
          </cell>
          <cell r="Q740">
            <v>16.974226870430932</v>
          </cell>
          <cell r="R740">
            <v>15.526100363774864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</row>
        <row r="741">
          <cell r="A741">
            <v>36907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5.350805714943583</v>
          </cell>
          <cell r="P741">
            <v>15.430877802417076</v>
          </cell>
          <cell r="Q741">
            <v>16.964533675453897</v>
          </cell>
          <cell r="R741">
            <v>15.517176794929878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</row>
        <row r="742">
          <cell r="A742">
            <v>36908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5.357892555933649</v>
          </cell>
          <cell r="P742">
            <v>15.367134747072718</v>
          </cell>
          <cell r="Q742">
            <v>16.95333375599062</v>
          </cell>
          <cell r="R742">
            <v>15.506866218940175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</row>
        <row r="743">
          <cell r="A743">
            <v>36909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15.282623953769736</v>
          </cell>
          <cell r="P743">
            <v>15.288741512640659</v>
          </cell>
          <cell r="Q743">
            <v>16.940633088342906</v>
          </cell>
          <cell r="R743">
            <v>15.495174174471504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A744">
            <v>3691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5.273349284682824</v>
          </cell>
          <cell r="P744">
            <v>15.184375761526248</v>
          </cell>
          <cell r="Q744">
            <v>16.928707984083236</v>
          </cell>
          <cell r="R744">
            <v>15.484196209358835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</row>
        <row r="745">
          <cell r="A745">
            <v>36913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15.214806122027703</v>
          </cell>
          <cell r="P745">
            <v>15.255751649998107</v>
          </cell>
          <cell r="Q745">
            <v>16.918499795766518</v>
          </cell>
          <cell r="R745">
            <v>15.474798878465879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</row>
        <row r="746">
          <cell r="A746">
            <v>36914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15.205256839890403</v>
          </cell>
          <cell r="P746">
            <v>15.205411217657305</v>
          </cell>
          <cell r="Q746">
            <v>16.906983094608631</v>
          </cell>
          <cell r="R746">
            <v>15.464197064019602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A747">
            <v>36915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15.147020899269293</v>
          </cell>
          <cell r="P747">
            <v>15.141454319606096</v>
          </cell>
          <cell r="Q747">
            <v>16.895105213178585</v>
          </cell>
          <cell r="R747">
            <v>15.453262862977169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</row>
        <row r="748">
          <cell r="A748">
            <v>36916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15.137855099898644</v>
          </cell>
          <cell r="P748">
            <v>14.848563909090306</v>
          </cell>
          <cell r="Q748">
            <v>16.88061040554485</v>
          </cell>
          <cell r="R748">
            <v>15.439919786356304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</row>
        <row r="749">
          <cell r="A749">
            <v>3691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15.079758772365892</v>
          </cell>
          <cell r="P749">
            <v>15.027878596619848</v>
          </cell>
          <cell r="Q749">
            <v>16.87215090162686</v>
          </cell>
          <cell r="R749">
            <v>15.432132530142306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A750">
            <v>3692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15.021758976415311</v>
          </cell>
          <cell r="P750">
            <v>15.004714311920342</v>
          </cell>
          <cell r="Q750">
            <v>16.860884718895285</v>
          </cell>
          <cell r="R750">
            <v>15.421761713402038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A751">
            <v>36921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15.012689435383987</v>
          </cell>
          <cell r="P751">
            <v>14.982072638576005</v>
          </cell>
          <cell r="Q751">
            <v>16.850195746684783</v>
          </cell>
          <cell r="R751">
            <v>15.411922319796801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A752">
            <v>36922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.003630822865821</v>
          </cell>
          <cell r="P752">
            <v>14.986406132423857</v>
          </cell>
          <cell r="Q752">
            <v>16.839894642057462</v>
          </cell>
          <cell r="R752">
            <v>15.402440044324873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</row>
        <row r="753">
          <cell r="A753">
            <v>36923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4.937043228371238</v>
          </cell>
          <cell r="Q753">
            <v>16.829045268983343</v>
          </cell>
          <cell r="R753">
            <v>15.392453165761832</v>
          </cell>
          <cell r="S753">
            <v>17.289960463272603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</row>
        <row r="754">
          <cell r="A754">
            <v>3692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5.022799774213969</v>
          </cell>
          <cell r="Q754">
            <v>16.820637260119732</v>
          </cell>
          <cell r="R754">
            <v>15.38471362898013</v>
          </cell>
          <cell r="S754">
            <v>17.281086620577479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A755">
            <v>36927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15.053694822399111</v>
          </cell>
          <cell r="Q755">
            <v>16.810372186225209</v>
          </cell>
          <cell r="R755">
            <v>15.375264741628003</v>
          </cell>
          <cell r="S755">
            <v>17.270253151004166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</row>
        <row r="756">
          <cell r="A756">
            <v>36928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5.044201693688986</v>
          </cell>
          <cell r="Q756">
            <v>16.799560738004327</v>
          </cell>
          <cell r="R756">
            <v>15.365313005915727</v>
          </cell>
          <cell r="S756">
            <v>17.25884344115939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</row>
        <row r="757">
          <cell r="A757">
            <v>36929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15.037661670776114</v>
          </cell>
          <cell r="Q757">
            <v>16.792112650782709</v>
          </cell>
          <cell r="R757">
            <v>15.358457230702861</v>
          </cell>
          <cell r="S757">
            <v>17.250983438496203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</row>
        <row r="758">
          <cell r="A758">
            <v>3693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15.05440962146718</v>
          </cell>
          <cell r="Q758">
            <v>16.780952871816357</v>
          </cell>
          <cell r="R758">
            <v>15.348185013256899</v>
          </cell>
          <cell r="S758">
            <v>17.239206822844611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A759">
            <v>36931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15.045257941795033</v>
          </cell>
          <cell r="Q759">
            <v>16.770550428040476</v>
          </cell>
          <cell r="R759">
            <v>15.338609980357854</v>
          </cell>
          <cell r="S759">
            <v>17.22822978440685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</row>
        <row r="760">
          <cell r="A760">
            <v>36934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4.295542738975175</v>
          </cell>
          <cell r="Q760">
            <v>16.790133386776731</v>
          </cell>
          <cell r="R760">
            <v>15.329046868151664</v>
          </cell>
          <cell r="S760">
            <v>17.217266689324905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</row>
        <row r="761">
          <cell r="A761">
            <v>36935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5.06706937275375</v>
          </cell>
          <cell r="Q761">
            <v>16.780479079284348</v>
          </cell>
          <cell r="R761">
            <v>15.320177489860498</v>
          </cell>
          <cell r="S761">
            <v>17.207099134281023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A762">
            <v>36936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15.071661222408149</v>
          </cell>
          <cell r="Q762">
            <v>16.770650509045449</v>
          </cell>
          <cell r="R762">
            <v>15.31114808547478</v>
          </cell>
          <cell r="S762">
            <v>17.196748375515369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A763">
            <v>36937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15.17011766272358</v>
          </cell>
          <cell r="Q763">
            <v>16.762129362862275</v>
          </cell>
          <cell r="R763">
            <v>15.303319853759989</v>
          </cell>
          <cell r="S763">
            <v>17.187774767733721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4">
          <cell r="A764">
            <v>36938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.227973333576927</v>
          </cell>
          <cell r="Q764">
            <v>16.752692102968503</v>
          </cell>
          <cell r="R764">
            <v>15.294650064595515</v>
          </cell>
          <cell r="S764">
            <v>17.177836687912663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</row>
        <row r="765">
          <cell r="A765">
            <v>36941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15.259298615351158</v>
          </cell>
          <cell r="Q765">
            <v>16.74326544413325</v>
          </cell>
          <cell r="R765">
            <v>15.285990077957546</v>
          </cell>
          <cell r="S765">
            <v>17.167910071905233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A766">
            <v>36942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5.236976670521907</v>
          </cell>
          <cell r="Q766">
            <v>16.733111299871851</v>
          </cell>
          <cell r="R766">
            <v>15.276661843511018</v>
          </cell>
          <cell r="S766">
            <v>17.157217722776053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A767">
            <v>36943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5.229559225944534</v>
          </cell>
          <cell r="Q767">
            <v>16.724812503127918</v>
          </cell>
          <cell r="R767">
            <v>15.269038102515985</v>
          </cell>
          <cell r="S767">
            <v>17.14847931950154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A768">
            <v>36944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15.351964014178821</v>
          </cell>
          <cell r="Q768">
            <v>16.713760213583505</v>
          </cell>
          <cell r="R768">
            <v>15.258884924778272</v>
          </cell>
          <cell r="S768">
            <v>17.136841925496871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A769">
            <v>36945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5.222205282258393</v>
          </cell>
          <cell r="Q769">
            <v>16.701803342051026</v>
          </cell>
          <cell r="R769">
            <v>15.247900851774254</v>
          </cell>
          <cell r="S769">
            <v>17.124252525571638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0">
          <cell r="A770">
            <v>3695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15.226535172195454</v>
          </cell>
          <cell r="Q770">
            <v>16.706962297060279</v>
          </cell>
          <cell r="R770">
            <v>15.238956286653838</v>
          </cell>
          <cell r="S770">
            <v>17.11400097844038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</row>
        <row r="771">
          <cell r="A771">
            <v>3695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6.712115856654975</v>
          </cell>
          <cell r="R771">
            <v>15.23002219307401</v>
          </cell>
          <cell r="S771">
            <v>17.103761674859097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</row>
        <row r="772">
          <cell r="A772">
            <v>3695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16.717264029287549</v>
          </cell>
          <cell r="R772">
            <v>15.221098552683632</v>
          </cell>
          <cell r="S772">
            <v>17.093534592952953</v>
          </cell>
          <cell r="T772">
            <v>15.635940847038764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A773">
            <v>36955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16.722406823397606</v>
          </cell>
          <cell r="R773">
            <v>15.212185347171925</v>
          </cell>
          <cell r="S773">
            <v>17.083319710902444</v>
          </cell>
          <cell r="T773">
            <v>15.626536123005241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</row>
        <row r="774">
          <cell r="A774">
            <v>36956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16.89099841105708</v>
          </cell>
          <cell r="R774">
            <v>15.203114681134133</v>
          </cell>
          <cell r="S774">
            <v>17.072924619971765</v>
          </cell>
          <cell r="T774">
            <v>15.61696556111877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</row>
        <row r="775">
          <cell r="A775">
            <v>36957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15.251640872387618</v>
          </cell>
          <cell r="R775">
            <v>15.476414132760731</v>
          </cell>
          <cell r="S775">
            <v>15.740646789277267</v>
          </cell>
          <cell r="T775">
            <v>15.577037658681903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</row>
        <row r="776">
          <cell r="A776">
            <v>36958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15.27216130746336</v>
          </cell>
          <cell r="R776">
            <v>15.508398921698397</v>
          </cell>
          <cell r="S776">
            <v>15.579424127892171</v>
          </cell>
          <cell r="T776">
            <v>15.56647154918409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</row>
        <row r="777">
          <cell r="A777">
            <v>36959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15.322315821290665</v>
          </cell>
          <cell r="R777">
            <v>15.581741647792891</v>
          </cell>
          <cell r="S777">
            <v>15.95286113393386</v>
          </cell>
          <cell r="T777">
            <v>15.56295269222443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</row>
        <row r="778">
          <cell r="A778">
            <v>36962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15.34211996557846</v>
          </cell>
          <cell r="R778">
            <v>15.530937744079987</v>
          </cell>
          <cell r="S778">
            <v>15.91163410072034</v>
          </cell>
          <cell r="T778">
            <v>15.552054322508857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</row>
        <row r="779">
          <cell r="A779">
            <v>36963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15.407200670054388</v>
          </cell>
          <cell r="R779">
            <v>15.577209304564965</v>
          </cell>
          <cell r="S779">
            <v>15.903636485593475</v>
          </cell>
          <cell r="T779">
            <v>15.544153754943956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A780">
            <v>36964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15.665651989682083</v>
          </cell>
          <cell r="R780">
            <v>16.504635031682557</v>
          </cell>
          <cell r="S780">
            <v>15.940381576512586</v>
          </cell>
          <cell r="T780">
            <v>15.550649191191489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</row>
        <row r="781">
          <cell r="A781">
            <v>36965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15.493980945994256</v>
          </cell>
          <cell r="R781">
            <v>16.493505161986711</v>
          </cell>
          <cell r="S781">
            <v>15.640092283987283</v>
          </cell>
          <cell r="T781">
            <v>15.536611807935996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</row>
        <row r="782">
          <cell r="A782">
            <v>36966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17.332125675194622</v>
          </cell>
          <cell r="R782">
            <v>16.515597081557097</v>
          </cell>
          <cell r="S782">
            <v>20.633097006863</v>
          </cell>
          <cell r="T782">
            <v>15.614132086374077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</row>
        <row r="783">
          <cell r="A783">
            <v>36969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16.470312956255384</v>
          </cell>
          <cell r="R783">
            <v>16.499159452145239</v>
          </cell>
          <cell r="S783">
            <v>18.717172337908728</v>
          </cell>
          <cell r="T783">
            <v>15.577037658681903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</row>
        <row r="784">
          <cell r="A784">
            <v>3697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17.123615736678687</v>
          </cell>
          <cell r="R784">
            <v>18.290960224797502</v>
          </cell>
          <cell r="S784">
            <v>17.561146805343597</v>
          </cell>
          <cell r="T784">
            <v>15.574394788949309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</row>
        <row r="785">
          <cell r="A785">
            <v>36971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16.855074799522573</v>
          </cell>
          <cell r="R785">
            <v>17.29825697386207</v>
          </cell>
          <cell r="S785">
            <v>18.696023313957568</v>
          </cell>
          <cell r="T785">
            <v>15.559435423256396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</row>
        <row r="786">
          <cell r="A786">
            <v>36972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20.926680300432011</v>
          </cell>
          <cell r="R786">
            <v>14.874923949580632</v>
          </cell>
          <cell r="S786">
            <v>23.510067185464866</v>
          </cell>
          <cell r="T786">
            <v>15.626536123005241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</row>
        <row r="787">
          <cell r="A787">
            <v>36973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20.954625358735157</v>
          </cell>
          <cell r="R787">
            <v>14.894562638063636</v>
          </cell>
          <cell r="S787">
            <v>23.542687631577898</v>
          </cell>
          <cell r="T787">
            <v>15.647846024461852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</row>
        <row r="788">
          <cell r="A788">
            <v>36976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0.890230898827955</v>
          </cell>
          <cell r="R788">
            <v>16.172575806639312</v>
          </cell>
          <cell r="S788">
            <v>23.493790725290097</v>
          </cell>
          <cell r="T788">
            <v>15.615902887777477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</row>
        <row r="789">
          <cell r="A789">
            <v>3697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17.023268130403867</v>
          </cell>
          <cell r="R789">
            <v>18.369592918077071</v>
          </cell>
          <cell r="S789">
            <v>18.668600770594956</v>
          </cell>
          <cell r="T789">
            <v>15.536611807935996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</row>
        <row r="790">
          <cell r="A790">
            <v>36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16.967842972855497</v>
          </cell>
          <cell r="R790">
            <v>18.496994855267502</v>
          </cell>
          <cell r="S790">
            <v>18.704889464052378</v>
          </cell>
          <cell r="T790">
            <v>15.528376638099871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</row>
        <row r="791">
          <cell r="A791">
            <v>36979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17.181067773919168</v>
          </cell>
          <cell r="R791">
            <v>18.837445627825034</v>
          </cell>
          <cell r="S791">
            <v>19.515097771092172</v>
          </cell>
          <cell r="T791">
            <v>15.53398261492451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2">
          <cell r="A792">
            <v>3698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17.170778931977338</v>
          </cell>
          <cell r="R792">
            <v>21.017770158782611</v>
          </cell>
          <cell r="S792">
            <v>21.042580345679252</v>
          </cell>
          <cell r="T792">
            <v>15.568231573488788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</row>
        <row r="793">
          <cell r="A793">
            <v>36983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8.249115715387788</v>
          </cell>
          <cell r="S793">
            <v>20.024639033349658</v>
          </cell>
          <cell r="T793">
            <v>15.50773946599293</v>
          </cell>
          <cell r="U793">
            <v>14.987927172695414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A794">
            <v>36984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18.057987238370377</v>
          </cell>
          <cell r="S794">
            <v>20.562521992022688</v>
          </cell>
          <cell r="T794">
            <v>15.502501456060891</v>
          </cell>
          <cell r="U794">
            <v>14.98281150252629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5">
          <cell r="A795">
            <v>36985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8.572805569176776</v>
          </cell>
          <cell r="S795">
            <v>21.031202073402678</v>
          </cell>
          <cell r="T795">
            <v>15.502501456060891</v>
          </cell>
          <cell r="U795">
            <v>14.982811502526294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</row>
        <row r="796">
          <cell r="A796">
            <v>36986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8.418211712850141</v>
          </cell>
          <cell r="S796">
            <v>19.748256521677643</v>
          </cell>
          <cell r="T796">
            <v>15.473755433517411</v>
          </cell>
          <cell r="U796">
            <v>14.954737528598416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</row>
        <row r="797">
          <cell r="A797">
            <v>36987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18.057091592761388</v>
          </cell>
          <cell r="S797">
            <v>19.335901797889065</v>
          </cell>
          <cell r="T797">
            <v>15.452915998302142</v>
          </cell>
          <cell r="U797">
            <v>14.934385984919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8">
          <cell r="A798">
            <v>3699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.561726680189473</v>
          </cell>
          <cell r="S798">
            <v>19.31525006398731</v>
          </cell>
          <cell r="T798">
            <v>15.436457815093929</v>
          </cell>
          <cell r="U798">
            <v>14.91831352937200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</row>
        <row r="799">
          <cell r="A799">
            <v>369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17.275062752747928</v>
          </cell>
          <cell r="S799">
            <v>18.366604960140688</v>
          </cell>
          <cell r="T799">
            <v>15.412267349469522</v>
          </cell>
          <cell r="U799">
            <v>14.894690667880628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</row>
        <row r="800">
          <cell r="A800">
            <v>36992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17.539526760212532</v>
          </cell>
          <cell r="S800">
            <v>19.134613441066108</v>
          </cell>
          <cell r="T800">
            <v>15.414855563713004</v>
          </cell>
          <cell r="U800">
            <v>14.897218115062326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</row>
        <row r="801">
          <cell r="A801">
            <v>36993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17.955925476528158</v>
          </cell>
          <cell r="S801">
            <v>19.596852110884868</v>
          </cell>
          <cell r="T801">
            <v>15.415718494679997</v>
          </cell>
          <cell r="U801">
            <v>14.898060787788857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</row>
        <row r="802">
          <cell r="A802">
            <v>36997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9.183499877754496</v>
          </cell>
          <cell r="S802">
            <v>21.419907975301577</v>
          </cell>
          <cell r="T802">
            <v>15.44424943128282</v>
          </cell>
          <cell r="U802">
            <v>14.925922489699307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</row>
        <row r="803">
          <cell r="A803">
            <v>36998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18.543874245674008</v>
          </cell>
          <cell r="S803">
            <v>22.830046526525315</v>
          </cell>
          <cell r="T803">
            <v>15.440785521440969</v>
          </cell>
          <cell r="U803">
            <v>14.922539772958189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</row>
        <row r="804">
          <cell r="A804">
            <v>36999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17.631662647909717</v>
          </cell>
          <cell r="S804">
            <v>20.413216353764096</v>
          </cell>
          <cell r="T804">
            <v>15.390732596887769</v>
          </cell>
          <cell r="U804">
            <v>14.873661863028719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</row>
        <row r="805">
          <cell r="A805">
            <v>3700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7.331513465152916</v>
          </cell>
          <cell r="S805">
            <v>21.244236226365931</v>
          </cell>
          <cell r="T805">
            <v>15.385573193747803</v>
          </cell>
          <cell r="U805">
            <v>14.868623769273048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</row>
        <row r="806">
          <cell r="A806">
            <v>37001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19.273035082581245</v>
          </cell>
          <cell r="S806">
            <v>22.719989738774604</v>
          </cell>
          <cell r="T806">
            <v>15.420034596821552</v>
          </cell>
          <cell r="U806">
            <v>14.90227557971697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</row>
        <row r="807">
          <cell r="A807">
            <v>37004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1.938549862553323</v>
          </cell>
          <cell r="S807">
            <v>23.721197306856357</v>
          </cell>
          <cell r="T807">
            <v>15.452915998302142</v>
          </cell>
          <cell r="U807">
            <v>14.934385984919718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</row>
        <row r="808">
          <cell r="A808">
            <v>37005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21.067035000805689</v>
          </cell>
          <cell r="S808">
            <v>21.600834267425007</v>
          </cell>
          <cell r="T808">
            <v>15.406231556219584</v>
          </cell>
          <cell r="U808">
            <v>14.88879662000424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</row>
        <row r="809">
          <cell r="A809">
            <v>37006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21.052997319568355</v>
          </cell>
          <cell r="S809">
            <v>23.667063188756487</v>
          </cell>
          <cell r="T809">
            <v>15.418307866434899</v>
          </cell>
          <cell r="U809">
            <v>14.900589377227957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</row>
        <row r="810">
          <cell r="A810">
            <v>37007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18.994124917442235</v>
          </cell>
          <cell r="S810">
            <v>20.808735279924527</v>
          </cell>
          <cell r="T810">
            <v>15.35126523768704</v>
          </cell>
          <cell r="U810">
            <v>14.83512337537964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</row>
        <row r="811">
          <cell r="A811">
            <v>37008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17.673150556271388</v>
          </cell>
          <cell r="S811">
            <v>20.084185651794463</v>
          </cell>
          <cell r="T811">
            <v>15.317109707537657</v>
          </cell>
          <cell r="U811">
            <v>14.801773379773442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</row>
        <row r="812">
          <cell r="A812">
            <v>37011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17.921975079918397</v>
          </cell>
          <cell r="S812">
            <v>20.075196653584481</v>
          </cell>
          <cell r="T812">
            <v>15.310296803398437</v>
          </cell>
          <cell r="U812">
            <v>14.79512133948746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</row>
        <row r="813">
          <cell r="A813">
            <v>37013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20.763496406811722</v>
          </cell>
          <cell r="T813">
            <v>15.306892620006284</v>
          </cell>
          <cell r="U813">
            <v>14.791797557658537</v>
          </cell>
          <cell r="V813">
            <v>18.426377612581035</v>
          </cell>
          <cell r="W813">
            <v>0</v>
          </cell>
          <cell r="X813">
            <v>0</v>
          </cell>
          <cell r="Y813">
            <v>0</v>
          </cell>
        </row>
        <row r="814">
          <cell r="A814">
            <v>37014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20.740932520583112</v>
          </cell>
          <cell r="T814">
            <v>15.290403749293159</v>
          </cell>
          <cell r="U814">
            <v>14.775698347480271</v>
          </cell>
          <cell r="V814">
            <v>18.405756635492331</v>
          </cell>
          <cell r="W814">
            <v>0</v>
          </cell>
          <cell r="X814">
            <v>0</v>
          </cell>
          <cell r="Y814">
            <v>0</v>
          </cell>
        </row>
        <row r="815">
          <cell r="A815">
            <v>37015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20.411689734226247</v>
          </cell>
          <cell r="T815">
            <v>15.274628102788657</v>
          </cell>
          <cell r="U815">
            <v>14.760295846350235</v>
          </cell>
          <cell r="V815">
            <v>18.386029205832124</v>
          </cell>
          <cell r="W815">
            <v>0</v>
          </cell>
          <cell r="X815">
            <v>0</v>
          </cell>
          <cell r="Y815">
            <v>0</v>
          </cell>
        </row>
        <row r="816">
          <cell r="A816">
            <v>37018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20.394134884498062</v>
          </cell>
          <cell r="T816">
            <v>15.261591120390584</v>
          </cell>
          <cell r="U816">
            <v>14.747567481581836</v>
          </cell>
          <cell r="V816">
            <v>18.369727645730684</v>
          </cell>
          <cell r="W816">
            <v>0</v>
          </cell>
          <cell r="X816">
            <v>0</v>
          </cell>
          <cell r="Y816">
            <v>0</v>
          </cell>
        </row>
        <row r="817">
          <cell r="A817">
            <v>37019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20.379566743582412</v>
          </cell>
          <cell r="T817">
            <v>15.250772084311738</v>
          </cell>
          <cell r="U817">
            <v>14.737004731021619</v>
          </cell>
          <cell r="V817">
            <v>18.356200231541809</v>
          </cell>
          <cell r="W817">
            <v>0</v>
          </cell>
          <cell r="X817">
            <v>0</v>
          </cell>
          <cell r="Y817">
            <v>0</v>
          </cell>
        </row>
        <row r="818">
          <cell r="A818">
            <v>3702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19.1113803065744</v>
          </cell>
          <cell r="T818">
            <v>15.225643253117482</v>
          </cell>
          <cell r="U818">
            <v>14.712471763867274</v>
          </cell>
          <cell r="V818">
            <v>18.324783607018659</v>
          </cell>
          <cell r="W818">
            <v>0</v>
          </cell>
          <cell r="X818">
            <v>0</v>
          </cell>
          <cell r="Y818">
            <v>0</v>
          </cell>
        </row>
        <row r="819">
          <cell r="A819">
            <v>37021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18.591264149081653</v>
          </cell>
          <cell r="T819">
            <v>15.208824581434</v>
          </cell>
          <cell r="U819">
            <v>14.696052373235812</v>
          </cell>
          <cell r="V819">
            <v>18.303758731578988</v>
          </cell>
          <cell r="W819">
            <v>0</v>
          </cell>
          <cell r="X819">
            <v>0</v>
          </cell>
          <cell r="Y819">
            <v>0</v>
          </cell>
        </row>
        <row r="820">
          <cell r="A820">
            <v>37022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19.179003786336924</v>
          </cell>
          <cell r="T820">
            <v>15.207144754507373</v>
          </cell>
          <cell r="U820">
            <v>14.694412446701755</v>
          </cell>
          <cell r="V820">
            <v>18.30165889153179</v>
          </cell>
          <cell r="W820">
            <v>0</v>
          </cell>
          <cell r="X820">
            <v>0</v>
          </cell>
          <cell r="Y820">
            <v>0</v>
          </cell>
        </row>
        <row r="821">
          <cell r="A821">
            <v>37025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20.168000470921001</v>
          </cell>
          <cell r="T821">
            <v>15.207144754507373</v>
          </cell>
          <cell r="U821">
            <v>14.694412446701755</v>
          </cell>
          <cell r="V821">
            <v>18.30165889153179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</row>
        <row r="822">
          <cell r="A822">
            <v>37026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.215153507927617</v>
          </cell>
          <cell r="T822">
            <v>15.18785334106445</v>
          </cell>
          <cell r="U822">
            <v>14.6755795258813</v>
          </cell>
          <cell r="V822">
            <v>18.277545240032133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</row>
        <row r="823">
          <cell r="A823">
            <v>37027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18.222425341053473</v>
          </cell>
          <cell r="T823">
            <v>15.165269164253736</v>
          </cell>
          <cell r="U823">
            <v>14.653532730408614</v>
          </cell>
          <cell r="V823">
            <v>18.249318691387884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</row>
        <row r="824">
          <cell r="A824">
            <v>37028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17.619117824335518</v>
          </cell>
          <cell r="T824">
            <v>15.14858333285385</v>
          </cell>
          <cell r="U824">
            <v>14.63724436857512</v>
          </cell>
          <cell r="V824">
            <v>18.228466160584379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</row>
        <row r="825">
          <cell r="A825">
            <v>37029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18.487491942649513</v>
          </cell>
          <cell r="T825">
            <v>15.14858333285385</v>
          </cell>
          <cell r="U825">
            <v>14.63724436857512</v>
          </cell>
          <cell r="V825">
            <v>18.22846616058437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</row>
        <row r="826">
          <cell r="A826">
            <v>37032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19.482819287900675</v>
          </cell>
          <cell r="T826">
            <v>15.14858333285385</v>
          </cell>
          <cell r="U826">
            <v>14.63724436857512</v>
          </cell>
          <cell r="V826">
            <v>18.2284661605843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</row>
        <row r="827">
          <cell r="A827">
            <v>37033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18.052737513832472</v>
          </cell>
          <cell r="T827">
            <v>15.12362321292211</v>
          </cell>
          <cell r="U827">
            <v>14.612879511386257</v>
          </cell>
          <cell r="V827">
            <v>18.197276372974347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</row>
        <row r="828">
          <cell r="A828">
            <v>37034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18.314052516938961</v>
          </cell>
          <cell r="T828">
            <v>15.11698104522894</v>
          </cell>
          <cell r="U828">
            <v>14.606395889734847</v>
          </cell>
          <cell r="V828">
            <v>18.188977075957837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</row>
        <row r="829">
          <cell r="A829">
            <v>37035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7.876851650157867</v>
          </cell>
          <cell r="T829">
            <v>15.101229220016377</v>
          </cell>
          <cell r="U829">
            <v>14.591020289864364</v>
          </cell>
          <cell r="V829">
            <v>18.169296488143914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</row>
        <row r="830">
          <cell r="A830">
            <v>37036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17.729158115670462</v>
          </cell>
          <cell r="T830">
            <v>15.089643569299206</v>
          </cell>
          <cell r="U830">
            <v>14.57971156843978</v>
          </cell>
          <cell r="V830">
            <v>18.154822175148322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</row>
        <row r="831">
          <cell r="A831">
            <v>3703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18.670060925071663</v>
          </cell>
          <cell r="T831">
            <v>15.089643569299206</v>
          </cell>
          <cell r="U831">
            <v>14.57971156843978</v>
          </cell>
          <cell r="V831">
            <v>18.15482217514832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</row>
        <row r="832">
          <cell r="A832">
            <v>3704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18.65715279900202</v>
          </cell>
          <cell r="T832">
            <v>15.079231649409696</v>
          </cell>
          <cell r="U832">
            <v>14.569548675094413</v>
          </cell>
          <cell r="V832">
            <v>18.141814955148817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</row>
        <row r="833">
          <cell r="A833">
            <v>37041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18.644466939392768</v>
          </cell>
          <cell r="T833">
            <v>15.068998995499228</v>
          </cell>
          <cell r="U833">
            <v>14.559560900994706</v>
          </cell>
          <cell r="V833">
            <v>18.129032344543859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</row>
        <row r="834">
          <cell r="A834">
            <v>37042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18.632206679449538</v>
          </cell>
          <cell r="T834">
            <v>15.059109621324463</v>
          </cell>
          <cell r="U834">
            <v>14.549908324181327</v>
          </cell>
          <cell r="V834">
            <v>18.116679179148054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</row>
        <row r="835">
          <cell r="A835">
            <v>37043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15.037234314488623</v>
          </cell>
          <cell r="U835">
            <v>14.528557276585531</v>
          </cell>
          <cell r="V835">
            <v>38.625661959644496</v>
          </cell>
          <cell r="W835">
            <v>23.409639737148048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</row>
        <row r="836">
          <cell r="A836">
            <v>37046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14.973452989946768</v>
          </cell>
          <cell r="U836">
            <v>14.466308164175645</v>
          </cell>
          <cell r="V836">
            <v>38.440949648117325</v>
          </cell>
          <cell r="W836">
            <v>22.996986222429648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</row>
        <row r="837">
          <cell r="A837">
            <v>37047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14.95881087011206</v>
          </cell>
          <cell r="U837">
            <v>14.452018555778711</v>
          </cell>
          <cell r="V837">
            <v>38.398572468846211</v>
          </cell>
          <cell r="W837">
            <v>22.517915545001731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</row>
        <row r="838">
          <cell r="A838">
            <v>37048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16.743158946267368</v>
          </cell>
          <cell r="U838">
            <v>14.516224719632476</v>
          </cell>
          <cell r="V838">
            <v>28.762311198948186</v>
          </cell>
          <cell r="W838">
            <v>21.135297898098514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</row>
        <row r="839">
          <cell r="A839">
            <v>37049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16.773765692282726</v>
          </cell>
          <cell r="U839">
            <v>14.507588378466284</v>
          </cell>
          <cell r="V839">
            <v>25.083974339862781</v>
          </cell>
          <cell r="W839">
            <v>23.020935439823688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</row>
        <row r="840">
          <cell r="A840">
            <v>3705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16.773765692282726</v>
          </cell>
          <cell r="U840">
            <v>19.214819604677459</v>
          </cell>
          <cell r="V840">
            <v>19.297052404125161</v>
          </cell>
          <cell r="W840">
            <v>20.184890042850867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</row>
        <row r="841">
          <cell r="A841">
            <v>37053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17.58712329259826</v>
          </cell>
          <cell r="U841">
            <v>19.214819604677459</v>
          </cell>
          <cell r="V841">
            <v>19.798738941878181</v>
          </cell>
          <cell r="W841">
            <v>19.750094409232787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</row>
        <row r="842">
          <cell r="A842">
            <v>37054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7.566227894203546</v>
          </cell>
          <cell r="U842">
            <v>19.191488361766361</v>
          </cell>
          <cell r="V842">
            <v>20.412152103912227</v>
          </cell>
          <cell r="W842">
            <v>19.734044292254449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</row>
        <row r="843">
          <cell r="A843">
            <v>37055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17.554640737144233</v>
          </cell>
          <cell r="U843">
            <v>19.178550968916184</v>
          </cell>
          <cell r="V843">
            <v>19.560193569484664</v>
          </cell>
          <cell r="W843">
            <v>21.557398152101403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</row>
        <row r="844">
          <cell r="A844">
            <v>37057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17.543068825953533</v>
          </cell>
          <cell r="U844">
            <v>19.165630966461734</v>
          </cell>
          <cell r="V844">
            <v>21.600901537750516</v>
          </cell>
          <cell r="W844">
            <v>20.651587548349415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</row>
        <row r="845">
          <cell r="A845">
            <v>3706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17.55888758959696</v>
          </cell>
          <cell r="U845">
            <v>21.597515697765424</v>
          </cell>
          <cell r="V845">
            <v>23.556058919906043</v>
          </cell>
          <cell r="W845">
            <v>20.740508981689487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</row>
        <row r="846">
          <cell r="A846">
            <v>37061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17.547310091742464</v>
          </cell>
          <cell r="U846">
            <v>21.582807038314833</v>
          </cell>
          <cell r="V846">
            <v>23.021227931311007</v>
          </cell>
          <cell r="W846">
            <v>20.718691417464164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</row>
        <row r="847">
          <cell r="A847">
            <v>37062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17.505373129490962</v>
          </cell>
          <cell r="U847">
            <v>21.529533312209679</v>
          </cell>
          <cell r="V847">
            <v>24.138231628489535</v>
          </cell>
          <cell r="W847">
            <v>23.641692906530064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</row>
        <row r="848">
          <cell r="A848">
            <v>37063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18.941986390415089</v>
          </cell>
          <cell r="U848">
            <v>20.712284464135532</v>
          </cell>
          <cell r="V848">
            <v>22.186418993851788</v>
          </cell>
          <cell r="W848">
            <v>23.680028991940773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</row>
        <row r="849">
          <cell r="A849">
            <v>37064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18.499008040203346</v>
          </cell>
          <cell r="U849">
            <v>19.395472763691313</v>
          </cell>
          <cell r="V849">
            <v>20.867693064024916</v>
          </cell>
          <cell r="W849">
            <v>21.578994784150794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</row>
        <row r="850">
          <cell r="A850">
            <v>37067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18.388484997928465</v>
          </cell>
          <cell r="U850">
            <v>19.1763384282708</v>
          </cell>
          <cell r="V850">
            <v>20.258979241464093</v>
          </cell>
          <cell r="W850">
            <v>21.547577619654202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</row>
        <row r="851">
          <cell r="A851">
            <v>37068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18.859345353912317</v>
          </cell>
          <cell r="U851">
            <v>20.392166768721729</v>
          </cell>
          <cell r="V851">
            <v>21.705418722497317</v>
          </cell>
          <cell r="W851">
            <v>22.781237382956967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</row>
        <row r="852">
          <cell r="A852">
            <v>37069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18.859096649753447</v>
          </cell>
          <cell r="U852">
            <v>19.99540380052547</v>
          </cell>
          <cell r="V852">
            <v>21.68175602632132</v>
          </cell>
          <cell r="W852">
            <v>22.680777027127409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</row>
        <row r="853">
          <cell r="A853">
            <v>3707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19.303044473534946</v>
          </cell>
          <cell r="U853">
            <v>20.984755968945777</v>
          </cell>
          <cell r="V853">
            <v>22.627786832673635</v>
          </cell>
          <cell r="W853">
            <v>24.067330137778441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</row>
        <row r="854">
          <cell r="A854">
            <v>37071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9.150265350813854</v>
          </cell>
          <cell r="U854">
            <v>21.117640629790422</v>
          </cell>
          <cell r="V854">
            <v>21.506307332676357</v>
          </cell>
          <cell r="W854">
            <v>25.868029310635563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</row>
        <row r="855">
          <cell r="A855">
            <v>37074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21.169812582162105</v>
          </cell>
          <cell r="V855">
            <v>22.83330791566318</v>
          </cell>
          <cell r="W855">
            <v>24.491459881949275</v>
          </cell>
          <cell r="X855">
            <v>23.281802127941287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</row>
        <row r="856">
          <cell r="A856">
            <v>37075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21.289751045626669</v>
          </cell>
          <cell r="V856">
            <v>23.706984958872113</v>
          </cell>
          <cell r="W856">
            <v>25.347046524212757</v>
          </cell>
          <cell r="X856">
            <v>24.500053317495873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</row>
        <row r="857">
          <cell r="A857">
            <v>37076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2.041317382996972</v>
          </cell>
          <cell r="V857">
            <v>26.329599403095251</v>
          </cell>
          <cell r="W857">
            <v>22.359577342523718</v>
          </cell>
          <cell r="X857">
            <v>26.911660770918154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</row>
        <row r="858">
          <cell r="A858">
            <v>37077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24.762027433493294</v>
          </cell>
          <cell r="V858">
            <v>26.913188487722906</v>
          </cell>
          <cell r="W858">
            <v>27.803032363792735</v>
          </cell>
          <cell r="X858">
            <v>26.217031583471417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</row>
        <row r="859">
          <cell r="A859">
            <v>37078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22.977771771777135</v>
          </cell>
          <cell r="V859">
            <v>24.822147138715223</v>
          </cell>
          <cell r="W859">
            <v>34.965473393187409</v>
          </cell>
          <cell r="X859">
            <v>26.249015100843366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</row>
        <row r="860">
          <cell r="A860">
            <v>37081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22.977771771777135</v>
          </cell>
          <cell r="V860">
            <v>24.822147138715223</v>
          </cell>
          <cell r="W860">
            <v>34.965473393187409</v>
          </cell>
          <cell r="X860">
            <v>26.249015100843366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</row>
        <row r="861">
          <cell r="A861">
            <v>37082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24.924646329428924</v>
          </cell>
          <cell r="V861">
            <v>28.916808496002666</v>
          </cell>
          <cell r="W861">
            <v>26.690169931905515</v>
          </cell>
          <cell r="X861">
            <v>26.180346375067344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</row>
        <row r="862">
          <cell r="A862">
            <v>37083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26.836849279861429</v>
          </cell>
          <cell r="V862">
            <v>28.317934283475243</v>
          </cell>
          <cell r="W862">
            <v>26.707731411991741</v>
          </cell>
          <cell r="X862">
            <v>26.197878708338649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</row>
        <row r="863">
          <cell r="A863">
            <v>37084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26.680886431020422</v>
          </cell>
          <cell r="V863">
            <v>27.943148184654465</v>
          </cell>
          <cell r="W863">
            <v>28.732049121221181</v>
          </cell>
          <cell r="X863">
            <v>26.217031583471417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</row>
        <row r="864">
          <cell r="A864">
            <v>37085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26.351839988346782</v>
          </cell>
          <cell r="V864">
            <v>28.696113208616492</v>
          </cell>
          <cell r="W864">
            <v>29.24856093878352</v>
          </cell>
          <cell r="X864">
            <v>26.191500609010234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</row>
        <row r="865">
          <cell r="A865">
            <v>37088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26.030599381154374</v>
          </cell>
          <cell r="V865">
            <v>27.577958695722458</v>
          </cell>
          <cell r="W865">
            <v>26.818643489912695</v>
          </cell>
          <cell r="X865">
            <v>26.08038247450470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</row>
        <row r="866">
          <cell r="A866">
            <v>37089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23.657247451001151</v>
          </cell>
          <cell r="V866">
            <v>24.239328100261105</v>
          </cell>
          <cell r="W866">
            <v>28.285413116892499</v>
          </cell>
          <cell r="X866">
            <v>25.946709410601663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</row>
        <row r="867">
          <cell r="A867">
            <v>3709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23.377909522786933</v>
          </cell>
          <cell r="V867">
            <v>25.529678508616826</v>
          </cell>
          <cell r="W867">
            <v>28.302289549583669</v>
          </cell>
          <cell r="X867">
            <v>25.962364769587133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</row>
        <row r="868">
          <cell r="A868">
            <v>37091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22.867308664306798</v>
          </cell>
          <cell r="V868">
            <v>25.663601753352783</v>
          </cell>
          <cell r="W868">
            <v>26.318038118209053</v>
          </cell>
          <cell r="X868">
            <v>26.747572662660033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</row>
        <row r="869">
          <cell r="A869">
            <v>37092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22.421502362345635</v>
          </cell>
          <cell r="V869">
            <v>25.372242946235922</v>
          </cell>
          <cell r="W869">
            <v>25.590534706054324</v>
          </cell>
          <cell r="X869">
            <v>26.694390771086773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</row>
        <row r="870">
          <cell r="A870">
            <v>37095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21.319786429243635</v>
          </cell>
          <cell r="V870">
            <v>24.445761343074036</v>
          </cell>
          <cell r="W870">
            <v>25.507970879422871</v>
          </cell>
          <cell r="X870">
            <v>26.606220773209888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</row>
        <row r="871">
          <cell r="A871">
            <v>37096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21.522571911748557</v>
          </cell>
          <cell r="V871">
            <v>24.534365113779309</v>
          </cell>
          <cell r="W871">
            <v>24.752917613713254</v>
          </cell>
          <cell r="X871">
            <v>26.595040730145357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</row>
        <row r="872">
          <cell r="A872">
            <v>37097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1.451162379484391</v>
          </cell>
          <cell r="V872">
            <v>24.256298837270762</v>
          </cell>
          <cell r="W872">
            <v>25.029750134334371</v>
          </cell>
          <cell r="X872">
            <v>26.572708692504477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</row>
        <row r="873">
          <cell r="A873">
            <v>37098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21.502611162006644</v>
          </cell>
          <cell r="V873">
            <v>24.135983410150352</v>
          </cell>
          <cell r="W873">
            <v>25.312656289084167</v>
          </cell>
          <cell r="X873">
            <v>26.556780091548248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</row>
        <row r="874">
          <cell r="A874">
            <v>37099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21.689472421568535</v>
          </cell>
          <cell r="V874">
            <v>24.137597237355269</v>
          </cell>
          <cell r="W874">
            <v>25.296370974351422</v>
          </cell>
          <cell r="X874">
            <v>26.53928058220567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</row>
        <row r="875">
          <cell r="A875">
            <v>37102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20.846852633023062</v>
          </cell>
          <cell r="V875">
            <v>23.676413095782188</v>
          </cell>
          <cell r="W875">
            <v>25.099205397590584</v>
          </cell>
          <cell r="X875">
            <v>26.486919594228063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</row>
        <row r="876">
          <cell r="A876">
            <v>3710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21.019782106415775</v>
          </cell>
          <cell r="V876">
            <v>23.74646205540629</v>
          </cell>
          <cell r="W876">
            <v>25.842987523059048</v>
          </cell>
          <cell r="X876">
            <v>26.486919594228063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</row>
        <row r="877">
          <cell r="A877">
            <v>37104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24.500649403036846</v>
          </cell>
          <cell r="W877">
            <v>25.766921196447946</v>
          </cell>
          <cell r="X877">
            <v>27.08682126680797</v>
          </cell>
          <cell r="Y877">
            <v>26.014179840407948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</row>
        <row r="878">
          <cell r="A878">
            <v>37105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24.044093428015746</v>
          </cell>
          <cell r="W878">
            <v>25.120623871812263</v>
          </cell>
          <cell r="X878">
            <v>26.601174075461319</v>
          </cell>
          <cell r="Y878">
            <v>26.298640058574783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</row>
        <row r="879">
          <cell r="A879">
            <v>37106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4.104400699986851</v>
          </cell>
          <cell r="W879">
            <v>25.624990215383605</v>
          </cell>
          <cell r="X879">
            <v>25.139484940013656</v>
          </cell>
          <cell r="Y879">
            <v>27.74169732560614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</row>
        <row r="880">
          <cell r="A880">
            <v>37109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23.319711804222433</v>
          </cell>
          <cell r="W880">
            <v>24.982592876148011</v>
          </cell>
          <cell r="X880">
            <v>25.680736224611621</v>
          </cell>
          <cell r="Y880">
            <v>25.693531967228232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</row>
        <row r="881">
          <cell r="A881">
            <v>3711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22.710449453079828</v>
          </cell>
          <cell r="W881">
            <v>23.976554470468692</v>
          </cell>
          <cell r="X881">
            <v>24.783408609067337</v>
          </cell>
          <cell r="Y881">
            <v>24.594140588105915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</row>
        <row r="882">
          <cell r="A882">
            <v>37111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2.441585649259377</v>
          </cell>
          <cell r="W882">
            <v>23.878631796370819</v>
          </cell>
          <cell r="X882">
            <v>24.589526412575545</v>
          </cell>
          <cell r="Y882">
            <v>24.735164088567196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</row>
        <row r="883">
          <cell r="A883">
            <v>37112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22.252043375507302</v>
          </cell>
          <cell r="W883">
            <v>23.258396037884065</v>
          </cell>
          <cell r="X883">
            <v>24.215198307835362</v>
          </cell>
          <cell r="Y883">
            <v>24.517640002753495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</row>
        <row r="884">
          <cell r="A884">
            <v>37113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22.368313682893959</v>
          </cell>
          <cell r="W884">
            <v>23.612170546150058</v>
          </cell>
          <cell r="X884">
            <v>24.538937531454707</v>
          </cell>
          <cell r="Y884">
            <v>25.024321747290923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</row>
        <row r="885">
          <cell r="A885">
            <v>37116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21.99920935864299</v>
          </cell>
          <cell r="W885">
            <v>23.437155101367544</v>
          </cell>
          <cell r="X885">
            <v>24.590699163187367</v>
          </cell>
          <cell r="Y885">
            <v>25.505496359250035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</row>
        <row r="886">
          <cell r="A886">
            <v>37117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22.116464128650936</v>
          </cell>
          <cell r="W886">
            <v>24.014622173166945</v>
          </cell>
          <cell r="X886">
            <v>24.92072409441597</v>
          </cell>
          <cell r="Y886">
            <v>26.194114513970579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</row>
        <row r="887">
          <cell r="A887">
            <v>37118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21.598654760727353</v>
          </cell>
          <cell r="W887">
            <v>23.391483483505482</v>
          </cell>
          <cell r="X887">
            <v>25.882242984653516</v>
          </cell>
          <cell r="Y887">
            <v>24.456196396741547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</row>
        <row r="888">
          <cell r="A888">
            <v>37119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21.233019034984469</v>
          </cell>
          <cell r="W888">
            <v>23.246404974597425</v>
          </cell>
          <cell r="X888">
            <v>23.681255861777938</v>
          </cell>
          <cell r="Y888">
            <v>25.917563722329675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</row>
        <row r="889">
          <cell r="A889">
            <v>3712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21.01908861052484</v>
          </cell>
          <cell r="W889">
            <v>22.901470317633009</v>
          </cell>
          <cell r="X889">
            <v>23.734786291371712</v>
          </cell>
          <cell r="Y889">
            <v>25.374585819789928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</row>
        <row r="890">
          <cell r="A890">
            <v>37123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21.364728472825401</v>
          </cell>
          <cell r="W890">
            <v>23.300569891280929</v>
          </cell>
          <cell r="X890">
            <v>24.342328402132484</v>
          </cell>
          <cell r="Y890">
            <v>25.807247553461732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</row>
        <row r="891">
          <cell r="A891">
            <v>37124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21.264714673453256</v>
          </cell>
          <cell r="W891">
            <v>22.94201776241287</v>
          </cell>
          <cell r="X891">
            <v>24.694793574219311</v>
          </cell>
          <cell r="Y891">
            <v>25.697222189867695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</row>
        <row r="892">
          <cell r="A892">
            <v>37125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0.884684801844422</v>
          </cell>
          <cell r="W892">
            <v>22.403945539404944</v>
          </cell>
          <cell r="X892">
            <v>24.323039568802574</v>
          </cell>
          <cell r="Y892">
            <v>24.799868710200744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</row>
        <row r="893">
          <cell r="A893">
            <v>37126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20.542560657774512</v>
          </cell>
          <cell r="W893">
            <v>21.859314333254165</v>
          </cell>
          <cell r="X893">
            <v>23.77694909163084</v>
          </cell>
          <cell r="Y893">
            <v>25.09218634898027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</row>
        <row r="894">
          <cell r="A894">
            <v>37127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20.28313705630389</v>
          </cell>
          <cell r="W894">
            <v>21.795412256644919</v>
          </cell>
          <cell r="X894">
            <v>23.359610199532565</v>
          </cell>
          <cell r="Y894">
            <v>25.143958855184433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</row>
        <row r="895">
          <cell r="A895">
            <v>3713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20.250971312023559</v>
          </cell>
          <cell r="W895">
            <v>21.676635228229468</v>
          </cell>
          <cell r="X895">
            <v>23.223822170025521</v>
          </cell>
          <cell r="Y895">
            <v>24.629591235135774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</row>
        <row r="896">
          <cell r="A896">
            <v>37131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19.846817440132124</v>
          </cell>
          <cell r="W896">
            <v>21.121728925890572</v>
          </cell>
          <cell r="X896">
            <v>23.548133146059079</v>
          </cell>
          <cell r="Y896">
            <v>24.497160358458704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</row>
        <row r="897">
          <cell r="A897">
            <v>37132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19.831494490030586</v>
          </cell>
          <cell r="W897">
            <v>20.818872780578946</v>
          </cell>
          <cell r="X897">
            <v>23.523648082519365</v>
          </cell>
          <cell r="Y897">
            <v>23.636225303745164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</row>
        <row r="898">
          <cell r="A898">
            <v>37133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9.703983347374997</v>
          </cell>
          <cell r="W898">
            <v>21.144802055410693</v>
          </cell>
          <cell r="X898">
            <v>23.510067185464866</v>
          </cell>
          <cell r="Y898">
            <v>23.456190273651622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</row>
        <row r="899">
          <cell r="A899">
            <v>37134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.576358025968666</v>
          </cell>
          <cell r="W899">
            <v>20.869455372476754</v>
          </cell>
          <cell r="X899">
            <v>22.704110101938824</v>
          </cell>
          <cell r="Y899">
            <v>24.365716477306787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</row>
        <row r="900">
          <cell r="A900">
            <v>37137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20.438553470728493</v>
          </cell>
          <cell r="X900">
            <v>22.079297213328708</v>
          </cell>
          <cell r="Y900">
            <v>24.458299018635454</v>
          </cell>
          <cell r="Z900">
            <v>21.754858086856487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</row>
        <row r="901">
          <cell r="A901">
            <v>37138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9.983488892861033</v>
          </cell>
          <cell r="X901">
            <v>21.572744884470939</v>
          </cell>
          <cell r="Y901">
            <v>23.425073925908624</v>
          </cell>
          <cell r="Z901">
            <v>21.706059783409625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</row>
        <row r="902">
          <cell r="A902">
            <v>37139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9.785000152718759</v>
          </cell>
          <cell r="X902">
            <v>20.994694553883097</v>
          </cell>
          <cell r="Y902">
            <v>24.05563342126371</v>
          </cell>
          <cell r="Z902">
            <v>21.686857331230925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</row>
        <row r="903">
          <cell r="A903">
            <v>3714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20.108604690260346</v>
          </cell>
          <cell r="X903">
            <v>21.621952248308585</v>
          </cell>
          <cell r="Y903">
            <v>23.557399702639326</v>
          </cell>
          <cell r="Z903">
            <v>21.677907775585979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</row>
        <row r="904">
          <cell r="A904">
            <v>37144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9.022564957639034</v>
          </cell>
          <cell r="X904">
            <v>23.272614635075286</v>
          </cell>
          <cell r="Y904">
            <v>21.985480787695444</v>
          </cell>
          <cell r="Z904">
            <v>21.640909372973937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</row>
        <row r="905">
          <cell r="A905">
            <v>37145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21.019588148508504</v>
          </cell>
          <cell r="X905">
            <v>20.497351307057521</v>
          </cell>
          <cell r="Y905">
            <v>26.534825351494142</v>
          </cell>
          <cell r="Z905">
            <v>21.694534245427754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</row>
        <row r="906">
          <cell r="A906">
            <v>37146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20.644561690607489</v>
          </cell>
          <cell r="X906">
            <v>22.352710330338212</v>
          </cell>
          <cell r="Y906">
            <v>24.306244347120497</v>
          </cell>
          <cell r="Z906">
            <v>21.662582803324959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</row>
        <row r="907">
          <cell r="A907">
            <v>37147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21.481751959347186</v>
          </cell>
          <cell r="X907">
            <v>22.382305182391903</v>
          </cell>
          <cell r="Y907">
            <v>26.112215659438263</v>
          </cell>
          <cell r="Z907">
            <v>21.688136440691764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</row>
        <row r="908">
          <cell r="A908">
            <v>37148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21.47694336055601</v>
          </cell>
          <cell r="X908">
            <v>24.895946014179081</v>
          </cell>
          <cell r="Y908">
            <v>26.407672445000507</v>
          </cell>
          <cell r="Z908">
            <v>21.726579807089543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</row>
        <row r="909">
          <cell r="A909">
            <v>37151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21.133146300807539</v>
          </cell>
          <cell r="X909">
            <v>22.982427030705544</v>
          </cell>
          <cell r="Y909">
            <v>25.065898063110591</v>
          </cell>
          <cell r="Z909">
            <v>21.639635811917724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</row>
        <row r="910">
          <cell r="A910">
            <v>37152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20.420591594265815</v>
          </cell>
          <cell r="X910">
            <v>22.466144848910208</v>
          </cell>
          <cell r="Y910">
            <v>24.105976196630529</v>
          </cell>
          <cell r="Z910">
            <v>21.585013725974321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</row>
        <row r="911">
          <cell r="A911">
            <v>37153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20.46133916851678</v>
          </cell>
          <cell r="X911">
            <v>22.770488125246892</v>
          </cell>
          <cell r="Y911">
            <v>24.42430985180102</v>
          </cell>
          <cell r="Z911">
            <v>21.578680160319806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</row>
        <row r="912">
          <cell r="A912">
            <v>37154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20.373869564295255</v>
          </cell>
          <cell r="X912">
            <v>21.393231882925544</v>
          </cell>
          <cell r="Y912">
            <v>25.457337518153089</v>
          </cell>
          <cell r="Z912">
            <v>21.553382916402409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</row>
        <row r="913">
          <cell r="A913">
            <v>37155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20.696707578595806</v>
          </cell>
          <cell r="X913">
            <v>22.882856745703585</v>
          </cell>
          <cell r="Y913">
            <v>24.64007101021042</v>
          </cell>
          <cell r="Z913">
            <v>21.553382916402409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</row>
        <row r="914">
          <cell r="A914">
            <v>37158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21.305196727984832</v>
          </cell>
          <cell r="X914">
            <v>23.620000258436402</v>
          </cell>
          <cell r="Y914">
            <v>22.919814415737338</v>
          </cell>
          <cell r="Z914">
            <v>21.534448762544557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</row>
        <row r="915">
          <cell r="A915">
            <v>37159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21.76925219146564</v>
          </cell>
          <cell r="X915">
            <v>23.446391759163188</v>
          </cell>
          <cell r="Y915">
            <v>24.881830333374033</v>
          </cell>
          <cell r="Z915">
            <v>21.550856444530698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</row>
        <row r="916">
          <cell r="A916">
            <v>3716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21.043649225381845</v>
          </cell>
          <cell r="X916">
            <v>23.172914548331658</v>
          </cell>
          <cell r="Y916">
            <v>24.346199991982065</v>
          </cell>
          <cell r="Z916">
            <v>21.509254764036623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</row>
        <row r="917">
          <cell r="A917">
            <v>37161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20.604640377343308</v>
          </cell>
          <cell r="X917">
            <v>23.066308978981652</v>
          </cell>
          <cell r="Y917">
            <v>23.576763338580477</v>
          </cell>
          <cell r="Z917">
            <v>21.471573792182873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</row>
        <row r="918">
          <cell r="A918">
            <v>37162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20.098010544425591</v>
          </cell>
          <cell r="X918">
            <v>21.447491561541266</v>
          </cell>
          <cell r="Y918">
            <v>23.357615210033678</v>
          </cell>
          <cell r="Z918">
            <v>21.417793406192942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</row>
        <row r="919">
          <cell r="A919">
            <v>37165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21.967663779076595</v>
          </cell>
          <cell r="Y919">
            <v>23.755353364444389</v>
          </cell>
          <cell r="Z919">
            <v>24.958863142231969</v>
          </cell>
          <cell r="AA919">
            <v>27.360877695856733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</row>
        <row r="920">
          <cell r="A920">
            <v>37166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22.395468847477428</v>
          </cell>
          <cell r="Y920">
            <v>23.908108156105733</v>
          </cell>
          <cell r="Z920">
            <v>25.179975799047448</v>
          </cell>
          <cell r="AA920">
            <v>27.355889777568485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</row>
        <row r="921">
          <cell r="A921">
            <v>37167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22.76407972951322</v>
          </cell>
          <cell r="Y921">
            <v>24.639232854041438</v>
          </cell>
          <cell r="Z921">
            <v>25.184445910863083</v>
          </cell>
          <cell r="AA921">
            <v>27.360877695856733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</row>
        <row r="922">
          <cell r="A922">
            <v>3716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22.734234659706807</v>
          </cell>
          <cell r="Y922">
            <v>25.284322657181878</v>
          </cell>
          <cell r="Z922">
            <v>25.179975799047448</v>
          </cell>
          <cell r="AA922">
            <v>27.355889777568485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</row>
        <row r="923">
          <cell r="A923">
            <v>37169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23.031353278694343</v>
          </cell>
          <cell r="Y923">
            <v>24.605002588468494</v>
          </cell>
          <cell r="Z923">
            <v>26.536299554713928</v>
          </cell>
          <cell r="AA923">
            <v>27.350903669727899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</row>
        <row r="924">
          <cell r="A924">
            <v>37172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22.725769351775703</v>
          </cell>
          <cell r="Y924">
            <v>23.662407981333146</v>
          </cell>
          <cell r="Z924">
            <v>26.583243793527767</v>
          </cell>
          <cell r="AA924">
            <v>27.304453788851536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</row>
        <row r="925">
          <cell r="A925">
            <v>37173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22.368582514994184</v>
          </cell>
          <cell r="Y925">
            <v>24.448572799640612</v>
          </cell>
          <cell r="Z925">
            <v>25.699426380044521</v>
          </cell>
          <cell r="AA925">
            <v>27.264764459460423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</row>
        <row r="926">
          <cell r="A926">
            <v>37174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20.993616808749206</v>
          </cell>
          <cell r="Y926">
            <v>23.763866647608655</v>
          </cell>
          <cell r="Z926">
            <v>26.096388738264942</v>
          </cell>
          <cell r="AA926">
            <v>27.205445419279496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</row>
        <row r="927">
          <cell r="A927">
            <v>37175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21.874196431928006</v>
          </cell>
          <cell r="Y927">
            <v>23.81188460248589</v>
          </cell>
          <cell r="Z927">
            <v>26.096388738264942</v>
          </cell>
          <cell r="AA927">
            <v>27.205445419279496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</row>
        <row r="928">
          <cell r="A928">
            <v>37179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21.2403715878988</v>
          </cell>
          <cell r="Y928">
            <v>23.322898389672496</v>
          </cell>
          <cell r="Z928">
            <v>26.048691645778099</v>
          </cell>
          <cell r="AA928">
            <v>27.15457070331151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</row>
        <row r="929">
          <cell r="A929">
            <v>3718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20.877121826102353</v>
          </cell>
          <cell r="Y929">
            <v>22.939677869216133</v>
          </cell>
          <cell r="Z929">
            <v>24.366173776224521</v>
          </cell>
          <cell r="AA929">
            <v>27.077798439317611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</row>
        <row r="930">
          <cell r="A930">
            <v>371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20.642709760447886</v>
          </cell>
          <cell r="Y930">
            <v>22.708273719571046</v>
          </cell>
          <cell r="Z930">
            <v>23.781284462157881</v>
          </cell>
          <cell r="AA930">
            <v>27.033890399773529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</row>
        <row r="931">
          <cell r="A931">
            <v>37182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20.62663194108989</v>
          </cell>
          <cell r="Y931">
            <v>21.412626100578947</v>
          </cell>
          <cell r="Z931">
            <v>23.96483850174058</v>
          </cell>
          <cell r="AA931">
            <v>26.990123930280241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</row>
        <row r="932">
          <cell r="A932">
            <v>37183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20.487154040067335</v>
          </cell>
          <cell r="Y932">
            <v>22.27038126722347</v>
          </cell>
          <cell r="Z932">
            <v>24.109500407624161</v>
          </cell>
          <cell r="AA932">
            <v>26.986887582549034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</row>
        <row r="933">
          <cell r="A933">
            <v>37186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20.22250651780675</v>
          </cell>
          <cell r="Y933">
            <v>21.817003728354088</v>
          </cell>
          <cell r="Z933">
            <v>22.852094661544676</v>
          </cell>
          <cell r="AA933">
            <v>26.922322544967557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</row>
        <row r="934">
          <cell r="A934">
            <v>37187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20.284289758493191</v>
          </cell>
          <cell r="Y934">
            <v>21.674090151739311</v>
          </cell>
          <cell r="Z934">
            <v>22.84790835275745</v>
          </cell>
          <cell r="AA934">
            <v>26.899475886743708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</row>
        <row r="935">
          <cell r="A935">
            <v>37188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20.345796113399995</v>
          </cell>
          <cell r="Y935">
            <v>21.816928340538567</v>
          </cell>
          <cell r="Z935">
            <v>22.774089284972998</v>
          </cell>
          <cell r="AA935">
            <v>26.880519990927489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</row>
        <row r="936">
          <cell r="A936">
            <v>37189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20.098673694192691</v>
          </cell>
          <cell r="Y936">
            <v>21.558137041556069</v>
          </cell>
          <cell r="Z936">
            <v>22.821842204386833</v>
          </cell>
          <cell r="AA936">
            <v>26.850053630032011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</row>
        <row r="937">
          <cell r="A937">
            <v>3719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0.067950937328071</v>
          </cell>
          <cell r="Y937">
            <v>21.858040860434123</v>
          </cell>
          <cell r="Z937">
            <v>22.734691634256301</v>
          </cell>
          <cell r="AA937">
            <v>26.832446623834837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</row>
        <row r="938">
          <cell r="A938">
            <v>37193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20.11419401611554</v>
          </cell>
          <cell r="Y938">
            <v>21.81028725736509</v>
          </cell>
          <cell r="Z938">
            <v>23.265320194040264</v>
          </cell>
          <cell r="AA938">
            <v>26.822852491167424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</row>
        <row r="939">
          <cell r="A939">
            <v>37194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20.037166872804345</v>
          </cell>
          <cell r="Y939">
            <v>21.570571862264455</v>
          </cell>
          <cell r="Z939">
            <v>23.212028547718955</v>
          </cell>
          <cell r="AA939">
            <v>26.794111043620838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</row>
        <row r="940">
          <cell r="A940">
            <v>37195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20.017064251663761</v>
          </cell>
          <cell r="Y940">
            <v>21.32764506766911</v>
          </cell>
          <cell r="Z940">
            <v>22.005195611733221</v>
          </cell>
          <cell r="AA940">
            <v>26.735223611259016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</row>
        <row r="941">
          <cell r="A941">
            <v>37196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21.234556446834386</v>
          </cell>
          <cell r="Z941">
            <v>22.576159550208395</v>
          </cell>
          <cell r="AA941">
            <v>23.131371650949273</v>
          </cell>
          <cell r="AB941">
            <v>24.720225512012938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</row>
        <row r="942">
          <cell r="A942">
            <v>3720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20.334304477595811</v>
          </cell>
          <cell r="Z942">
            <v>21.003729270035421</v>
          </cell>
          <cell r="AA942">
            <v>23.061213106324008</v>
          </cell>
          <cell r="AB942">
            <v>22.376233075123043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</row>
        <row r="943">
          <cell r="A943">
            <v>37201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19.914275935113167</v>
          </cell>
          <cell r="Z943">
            <v>20.547571137858899</v>
          </cell>
          <cell r="AA943">
            <v>23.027633820291381</v>
          </cell>
          <cell r="AB943">
            <v>21.187008565071295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</row>
        <row r="944">
          <cell r="A944">
            <v>3720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19.602683155240008</v>
          </cell>
          <cell r="Z944">
            <v>20.050678633347196</v>
          </cell>
          <cell r="AA944">
            <v>20.7907023618233</v>
          </cell>
          <cell r="AB944">
            <v>21.075385554801549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</row>
        <row r="945">
          <cell r="A945">
            <v>37203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19.524750777465449</v>
          </cell>
          <cell r="Z945">
            <v>19.789687999361561</v>
          </cell>
          <cell r="AA945">
            <v>20.500465823368884</v>
          </cell>
          <cell r="AB945">
            <v>22.446688859059115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</row>
        <row r="946">
          <cell r="A946">
            <v>37204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19.371621650750768</v>
          </cell>
          <cell r="Z946">
            <v>19.987384710035606</v>
          </cell>
          <cell r="AA946">
            <v>20.486334056695242</v>
          </cell>
          <cell r="AB946">
            <v>21.360767280903126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</row>
        <row r="947">
          <cell r="A947">
            <v>37207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19.481365649566197</v>
          </cell>
          <cell r="Z947">
            <v>20.189694939260594</v>
          </cell>
          <cell r="AA947">
            <v>20.299163578182821</v>
          </cell>
          <cell r="AB947">
            <v>21.922861209313215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</row>
        <row r="948">
          <cell r="A948">
            <v>37208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19.449969138539824</v>
          </cell>
          <cell r="Z948">
            <v>20.029529613423371</v>
          </cell>
          <cell r="AA948">
            <v>20.368134336838239</v>
          </cell>
          <cell r="AB948">
            <v>21.083235875253227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</row>
        <row r="949">
          <cell r="A949">
            <v>37209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19.264859498465057</v>
          </cell>
          <cell r="Z949">
            <v>19.938944224135291</v>
          </cell>
          <cell r="AA949">
            <v>20.666857634939184</v>
          </cell>
          <cell r="AB949">
            <v>21.424879068189085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</row>
        <row r="950">
          <cell r="A950">
            <v>37211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19.249296833300633</v>
          </cell>
          <cell r="Z950">
            <v>19.894033457977976</v>
          </cell>
          <cell r="AA950">
            <v>20.595790094672275</v>
          </cell>
          <cell r="AB950">
            <v>21.046407191470951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</row>
        <row r="951">
          <cell r="A951">
            <v>37214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18.958834281755355</v>
          </cell>
          <cell r="Z951">
            <v>19.377238379793837</v>
          </cell>
          <cell r="AA951">
            <v>20.071530728805964</v>
          </cell>
          <cell r="AB951">
            <v>20.361179911168303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</row>
        <row r="952">
          <cell r="A952">
            <v>37215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18.944606629588012</v>
          </cell>
          <cell r="Z952">
            <v>19.433307314546223</v>
          </cell>
          <cell r="AA952">
            <v>19.933662742184175</v>
          </cell>
          <cell r="AB952">
            <v>20.344670470119187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</row>
        <row r="953">
          <cell r="A953">
            <v>37216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18.97582178903836</v>
          </cell>
          <cell r="Z953">
            <v>19.305462787896754</v>
          </cell>
          <cell r="AA953">
            <v>20.004700853196834</v>
          </cell>
          <cell r="AB953">
            <v>20.005900810939892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</row>
        <row r="954">
          <cell r="A954">
            <v>37217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19.252970621201527</v>
          </cell>
          <cell r="Z954">
            <v>19.366457446924066</v>
          </cell>
          <cell r="AA954">
            <v>19.995583023133157</v>
          </cell>
          <cell r="AB954">
            <v>20.480193225813604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</row>
        <row r="955">
          <cell r="A955">
            <v>37218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19.146777098764712</v>
          </cell>
          <cell r="Z955">
            <v>19.16678540104504</v>
          </cell>
          <cell r="AA955">
            <v>19.659532989901063</v>
          </cell>
          <cell r="AB955">
            <v>20.133163275966815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</row>
        <row r="956">
          <cell r="A956">
            <v>37221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19.238980200467481</v>
          </cell>
          <cell r="Z956">
            <v>19.294403462293076</v>
          </cell>
          <cell r="AA956">
            <v>19.700306796751612</v>
          </cell>
          <cell r="AB956">
            <v>20.218037686158773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</row>
        <row r="957">
          <cell r="A957">
            <v>3722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19.300554335305598</v>
          </cell>
          <cell r="Z957">
            <v>19.492233365684662</v>
          </cell>
          <cell r="AA957">
            <v>19.864561954225699</v>
          </cell>
          <cell r="AB957">
            <v>20.999456695586318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</row>
        <row r="958">
          <cell r="A958">
            <v>37223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19.362715930070063</v>
          </cell>
          <cell r="Z958">
            <v>19.931691131043692</v>
          </cell>
          <cell r="AA958">
            <v>20.562058012943684</v>
          </cell>
          <cell r="AB958">
            <v>21.65164463444107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</row>
        <row r="959">
          <cell r="A959">
            <v>37224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19.50083961824982</v>
          </cell>
          <cell r="Z959">
            <v>20.543959452970427</v>
          </cell>
          <cell r="AA959">
            <v>21.089554045557257</v>
          </cell>
          <cell r="AB959">
            <v>22.719519941955781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</row>
        <row r="960">
          <cell r="A960">
            <v>37225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19.302611772050348</v>
          </cell>
          <cell r="Z960">
            <v>20.482352067731746</v>
          </cell>
          <cell r="AA960">
            <v>21.691122166791654</v>
          </cell>
          <cell r="AB960">
            <v>21.724295459758626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</row>
        <row r="961">
          <cell r="A961">
            <v>37228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22.315711430787832</v>
          </cell>
          <cell r="Z961">
            <v>16.98379051603467</v>
          </cell>
          <cell r="AA961">
            <v>24.745287746428236</v>
          </cell>
          <cell r="AB961" t="e">
            <v>#REF!</v>
          </cell>
          <cell r="AC961" t="e">
            <v>#REF!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</row>
        <row r="962">
          <cell r="A962">
            <v>37229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19.910891556498633</v>
          </cell>
          <cell r="AA962">
            <v>20.338124439790484</v>
          </cell>
          <cell r="AB962">
            <v>21.173921885104786</v>
          </cell>
          <cell r="AC962">
            <v>18.446668157001511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</row>
        <row r="963">
          <cell r="A963">
            <v>3723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19.895557984168043</v>
          </cell>
          <cell r="AA963">
            <v>20.568327106512442</v>
          </cell>
          <cell r="AB963">
            <v>21.322206994804205</v>
          </cell>
          <cell r="AC963">
            <v>18.437043937629483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</row>
        <row r="964">
          <cell r="A964">
            <v>37231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19.923496880780988</v>
          </cell>
          <cell r="AA964">
            <v>20.413256520023392</v>
          </cell>
          <cell r="AB964">
            <v>20.820902768057703</v>
          </cell>
          <cell r="AC964">
            <v>18.415692618561931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</row>
        <row r="965">
          <cell r="A965">
            <v>37232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19.710788349268583</v>
          </cell>
          <cell r="AA965">
            <v>20.096173690589513</v>
          </cell>
          <cell r="AB965">
            <v>20.877374178186201</v>
          </cell>
          <cell r="AC965">
            <v>18.395454521264341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</row>
        <row r="966">
          <cell r="A966">
            <v>37235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19.539855530909335</v>
          </cell>
          <cell r="AA966">
            <v>20.164302655427726</v>
          </cell>
          <cell r="AB966">
            <v>20.617281428991063</v>
          </cell>
          <cell r="AC966">
            <v>18.37526076068443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</row>
        <row r="967">
          <cell r="A967">
            <v>37236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19.229742524547213</v>
          </cell>
          <cell r="AA967">
            <v>19.672287786562137</v>
          </cell>
          <cell r="AB967">
            <v>20.348889712272978</v>
          </cell>
          <cell r="AC967">
            <v>18.346640348254304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</row>
        <row r="968">
          <cell r="A968">
            <v>37237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19.369270295292097</v>
          </cell>
          <cell r="AA968">
            <v>19.885943778941883</v>
          </cell>
          <cell r="AB968">
            <v>20.642558027017067</v>
          </cell>
          <cell r="AC968">
            <v>18.34135003183064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</row>
        <row r="969">
          <cell r="A969">
            <v>37238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19.312672169832258</v>
          </cell>
          <cell r="AA969">
            <v>19.870032605628897</v>
          </cell>
          <cell r="AB969">
            <v>19.526941960362599</v>
          </cell>
          <cell r="AC969">
            <v>18.311780429656466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</row>
        <row r="970">
          <cell r="A970">
            <v>37239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19.367852652321016</v>
          </cell>
          <cell r="AA970">
            <v>19.855711889640638</v>
          </cell>
          <cell r="AB970">
            <v>20.450844904233634</v>
          </cell>
          <cell r="AC970">
            <v>18.310726131901056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</row>
        <row r="971">
          <cell r="A971">
            <v>37242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19.40856505942876</v>
          </cell>
          <cell r="AA971">
            <v>19.945079801503329</v>
          </cell>
          <cell r="AB971">
            <v>20.452533206102295</v>
          </cell>
          <cell r="AC971">
            <v>18.298084001373226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</row>
        <row r="972">
          <cell r="A972">
            <v>37243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19.26824310133992</v>
          </cell>
          <cell r="AA972">
            <v>19.788840446115508</v>
          </cell>
          <cell r="AB972">
            <v>20.273367656156061</v>
          </cell>
          <cell r="AC972">
            <v>18.278102880868751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</row>
        <row r="973">
          <cell r="A973">
            <v>37244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19.154892227515809</v>
          </cell>
          <cell r="AA973">
            <v>19.441812702776005</v>
          </cell>
          <cell r="AB973">
            <v>19.932720315056752</v>
          </cell>
          <cell r="AC973">
            <v>18.252925726067492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</row>
        <row r="974">
          <cell r="A974">
            <v>37245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19.252391562407634</v>
          </cell>
          <cell r="AA974">
            <v>20.348756759825413</v>
          </cell>
          <cell r="AB974">
            <v>19.773173312939775</v>
          </cell>
          <cell r="AC974">
            <v>18.249783447367051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</row>
        <row r="975">
          <cell r="A975">
            <v>37246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19.23815644909692</v>
          </cell>
          <cell r="AA975">
            <v>19.587382733843171</v>
          </cell>
          <cell r="AB975">
            <v>19.906643426839523</v>
          </cell>
          <cell r="AC975">
            <v>18.228862480574758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</row>
        <row r="976">
          <cell r="A976">
            <v>37249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19.225426399392621</v>
          </cell>
          <cell r="AA976">
            <v>19.574219468370924</v>
          </cell>
          <cell r="AB976">
            <v>19.893065093566232</v>
          </cell>
          <cell r="AC976">
            <v>18.216332859449015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</row>
        <row r="977">
          <cell r="A977">
            <v>37251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19.222384376768886</v>
          </cell>
          <cell r="AA977">
            <v>19.194981317629512</v>
          </cell>
          <cell r="AB977">
            <v>19.397495863665437</v>
          </cell>
          <cell r="AC977">
            <v>18.189244223298438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</row>
        <row r="978">
          <cell r="A978">
            <v>3725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19.166103721554471</v>
          </cell>
          <cell r="AA978">
            <v>19.127988319920664</v>
          </cell>
          <cell r="AB978">
            <v>19.223956778160446</v>
          </cell>
          <cell r="AC978">
            <v>18.17157584770839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</row>
        <row r="979">
          <cell r="A979">
            <v>37253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19.1931973653531</v>
          </cell>
          <cell r="AA979">
            <v>19.11390785508771</v>
          </cell>
          <cell r="AB979">
            <v>19.618119668260082</v>
          </cell>
          <cell r="AC979">
            <v>18.163273164522977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</row>
        <row r="980">
          <cell r="A980">
            <v>37256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19.1931973653531</v>
          </cell>
          <cell r="AA980">
            <v>19.11390785508771</v>
          </cell>
          <cell r="AB980">
            <v>19.618119668260082</v>
          </cell>
          <cell r="AC980">
            <v>18.163273164522977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</row>
        <row r="981">
          <cell r="A981">
            <v>37258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18.978562222815889</v>
          </cell>
          <cell r="AB981">
            <v>19.01872833556677</v>
          </cell>
          <cell r="AC981">
            <v>19.056974131842974</v>
          </cell>
          <cell r="AD981">
            <v>-15.122642301205902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</row>
        <row r="982">
          <cell r="A982">
            <v>37259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18.707460110890061</v>
          </cell>
          <cell r="AB982">
            <v>18.766553022364185</v>
          </cell>
          <cell r="AC982">
            <v>19.035188312128248</v>
          </cell>
          <cell r="AD982">
            <v>-15.108029081135122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</row>
        <row r="983">
          <cell r="A983">
            <v>3726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18.898397348348929</v>
          </cell>
          <cell r="AB983">
            <v>18.988745988310573</v>
          </cell>
          <cell r="AC983">
            <v>18.595133740852621</v>
          </cell>
          <cell r="AD983">
            <v>-15.097816579228152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</row>
        <row r="984">
          <cell r="A984">
            <v>37263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18.952442278356241</v>
          </cell>
          <cell r="AB984">
            <v>18.788134501317579</v>
          </cell>
          <cell r="AC984">
            <v>19.16841996814771</v>
          </cell>
          <cell r="AD984">
            <v>-15.092715491546304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</row>
        <row r="985">
          <cell r="A985">
            <v>37264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18.631320567874088</v>
          </cell>
          <cell r="AB985">
            <v>18.61460982287262</v>
          </cell>
          <cell r="AC985">
            <v>18.802434887607291</v>
          </cell>
          <cell r="AD985">
            <v>-15.075252124125459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</row>
        <row r="986">
          <cell r="A986">
            <v>37265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18.856079779500789</v>
          </cell>
          <cell r="AB986">
            <v>18.930087600398871</v>
          </cell>
          <cell r="AC986">
            <v>19.097481445425156</v>
          </cell>
          <cell r="AD986">
            <v>-15.073798663142558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</row>
        <row r="987">
          <cell r="A987">
            <v>37266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19.012320450441877</v>
          </cell>
          <cell r="AB987">
            <v>19.01111193448266</v>
          </cell>
          <cell r="AC987">
            <v>19.273215910238449</v>
          </cell>
          <cell r="AD987">
            <v>-15.068132835838943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</row>
        <row r="988">
          <cell r="A988">
            <v>37267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19.032302959694668</v>
          </cell>
          <cell r="AB988">
            <v>19.402357563570472</v>
          </cell>
          <cell r="AC988">
            <v>19.524045464379668</v>
          </cell>
          <cell r="AD988">
            <v>-15.065083765358523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</row>
        <row r="989">
          <cell r="A989">
            <v>3727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19.171184840188804</v>
          </cell>
          <cell r="AB989">
            <v>19.373679895355455</v>
          </cell>
          <cell r="AC989">
            <v>19.625856552937449</v>
          </cell>
          <cell r="AD989">
            <v>-15.057393963438015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A990">
            <v>37271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19.173587847680661</v>
          </cell>
          <cell r="AB990">
            <v>19.327727387725147</v>
          </cell>
          <cell r="AC990">
            <v>19.437283920102711</v>
          </cell>
          <cell r="AD990">
            <v>-15.045511953643198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</row>
        <row r="991">
          <cell r="A991">
            <v>37272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19.278033564272778</v>
          </cell>
          <cell r="AB991">
            <v>19.438675393554838</v>
          </cell>
          <cell r="AC991">
            <v>19.641131510759369</v>
          </cell>
          <cell r="AD991">
            <v>-15.039722637357722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</row>
        <row r="992">
          <cell r="A992">
            <v>37273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19.025484368433411</v>
          </cell>
          <cell r="AB992">
            <v>19.094548330504679</v>
          </cell>
          <cell r="AC992">
            <v>19.287671024780305</v>
          </cell>
          <cell r="AD992">
            <v>-15.021659637033203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</row>
        <row r="993">
          <cell r="A993">
            <v>37274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.74054147478845866</v>
          </cell>
          <cell r="AB993">
            <v>2.6953154460676032</v>
          </cell>
          <cell r="AC993">
            <v>-8.6440983158316946</v>
          </cell>
          <cell r="AD993">
            <v>-8.9690586990245791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</row>
        <row r="994">
          <cell r="A994">
            <v>37277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.73780959404623481</v>
          </cell>
          <cell r="AB994">
            <v>2.6852637647750033</v>
          </cell>
          <cell r="AC994">
            <v>-8.6137838352480003</v>
          </cell>
          <cell r="AD994">
            <v>-8.9379062632877204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  <row r="995">
          <cell r="A995">
            <v>37278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2.238117505066084</v>
          </cell>
          <cell r="AB995">
            <v>-1.3196289373267778</v>
          </cell>
          <cell r="AC995">
            <v>1.8284660460222701</v>
          </cell>
          <cell r="AD995">
            <v>-9.0274926626487062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</row>
        <row r="996">
          <cell r="A996">
            <v>37279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1.4869617896939635</v>
          </cell>
          <cell r="AB996">
            <v>-5.7923332579268516</v>
          </cell>
          <cell r="AC996">
            <v>7.5066838044001161</v>
          </cell>
          <cell r="AD996">
            <v>-9.0365500983970897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</row>
        <row r="997">
          <cell r="A997">
            <v>3728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-0.7331729445852142</v>
          </cell>
          <cell r="AB997">
            <v>0.66448444693900655</v>
          </cell>
          <cell r="AC997">
            <v>0</v>
          </cell>
          <cell r="AD997">
            <v>-8.9959340120998714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</row>
        <row r="998">
          <cell r="A998">
            <v>37281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-0.7331729445852142</v>
          </cell>
          <cell r="AB998">
            <v>0.66448444693900655</v>
          </cell>
          <cell r="AC998">
            <v>0</v>
          </cell>
          <cell r="AD998">
            <v>-8.9959340120998714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</row>
        <row r="999">
          <cell r="A999">
            <v>37284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.36856612509312825</v>
          </cell>
          <cell r="AB999">
            <v>-2.2892625207152073</v>
          </cell>
          <cell r="AC999">
            <v>-3.5361388852201969</v>
          </cell>
          <cell r="AD999">
            <v>-6.0678949154120314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</row>
        <row r="1000">
          <cell r="A1000">
            <v>37285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-0.73240583353922917</v>
          </cell>
          <cell r="AB1000">
            <v>-0.65906237729533856</v>
          </cell>
          <cell r="AC1000">
            <v>-3.5361388852201969</v>
          </cell>
          <cell r="AD1000">
            <v>-6.0678949154120314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</row>
        <row r="1001">
          <cell r="A1001">
            <v>37286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-2.6082767333077905</v>
          </cell>
          <cell r="AC1001">
            <v>-4.6772786875795997</v>
          </cell>
          <cell r="AD1001">
            <v>-6.0525971457145218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</row>
        <row r="1002">
          <cell r="A1002">
            <v>37287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-5.1432750933339548</v>
          </cell>
          <cell r="AC1002">
            <v>-1.1897876875580526</v>
          </cell>
          <cell r="AD1002">
            <v>-6.058706991209883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</row>
        <row r="1003">
          <cell r="A1003">
            <v>37288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-4.5209025360499862</v>
          </cell>
          <cell r="AC1003">
            <v>-4.6748929937462051</v>
          </cell>
          <cell r="AD1003">
            <v>-4.2774128826009843</v>
          </cell>
          <cell r="AE1003">
            <v>-4.4704992127908127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</row>
        <row r="1004">
          <cell r="A1004">
            <v>37291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-2.9215671805061683</v>
          </cell>
          <cell r="AC1004">
            <v>-2.6533750263079248</v>
          </cell>
          <cell r="AD1004">
            <v>-4.275236208777045</v>
          </cell>
          <cell r="AE1004">
            <v>-4.468234838346862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</row>
        <row r="1005">
          <cell r="A1005">
            <v>37292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-0.65768633047128544</v>
          </cell>
          <cell r="AC1005">
            <v>-2.9502586134595332</v>
          </cell>
          <cell r="AD1005">
            <v>-4.2839562209139981</v>
          </cell>
          <cell r="AE1005">
            <v>-4.477306124874314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</row>
        <row r="1006">
          <cell r="A1006">
            <v>37293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2.6895624338050483</v>
          </cell>
          <cell r="AC1006">
            <v>-1.7937589306051493</v>
          </cell>
          <cell r="AD1006">
            <v>-4.316975465765438</v>
          </cell>
          <cell r="AE1006">
            <v>-4.5116539461249943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</row>
        <row r="1007">
          <cell r="A1007">
            <v>37294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2.0109995049588658</v>
          </cell>
          <cell r="AC1007">
            <v>0</v>
          </cell>
          <cell r="AD1007">
            <v>-6.1142555867840347</v>
          </cell>
          <cell r="AE1007">
            <v>-4.5116539461249943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</row>
        <row r="1008">
          <cell r="A1008">
            <v>37295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-0.66113727788323917</v>
          </cell>
          <cell r="AC1008">
            <v>-1.7909544076558759</v>
          </cell>
          <cell r="AD1008">
            <v>-6.0956265953671647</v>
          </cell>
          <cell r="AE1008">
            <v>-4.4978517822612201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</row>
        <row r="1009">
          <cell r="A1009">
            <v>3730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-0.6618318177128546</v>
          </cell>
          <cell r="AC1009">
            <v>-1.7928231142196216</v>
          </cell>
          <cell r="AD1009">
            <v>-6.1018236375010693</v>
          </cell>
          <cell r="AE1009">
            <v>-4.5024431125669784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</row>
        <row r="1010">
          <cell r="A1010">
            <v>37301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6.8863943660630644</v>
          </cell>
          <cell r="AC1010">
            <v>1.2220994489339887</v>
          </cell>
          <cell r="AD1010">
            <v>-6.1518571471221755</v>
          </cell>
          <cell r="AE1010">
            <v>-4.539513917267934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</row>
        <row r="1011">
          <cell r="A1011">
            <v>37302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4.7811587267672317</v>
          </cell>
          <cell r="AC1011">
            <v>1.2234046984128888</v>
          </cell>
          <cell r="AD1011">
            <v>-4.3550179214764784</v>
          </cell>
          <cell r="AE1011">
            <v>-4.5512240322985171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</row>
        <row r="1012">
          <cell r="A1012">
            <v>37305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6.1921055138432823</v>
          </cell>
          <cell r="AC1012">
            <v>0.61033017527061251</v>
          </cell>
          <cell r="AD1012">
            <v>-4.9627679546986103</v>
          </cell>
          <cell r="AE1012">
            <v>-4.5512240322985171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</row>
        <row r="1013">
          <cell r="A1013">
            <v>37306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2.0185163598735567</v>
          </cell>
          <cell r="AC1013">
            <v>4.3419187002504467</v>
          </cell>
          <cell r="AD1013">
            <v>-4.3550179214764784</v>
          </cell>
          <cell r="AE1013">
            <v>-4.5512240322985171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</row>
        <row r="1014">
          <cell r="A1014">
            <v>37307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.7054426581224478</v>
          </cell>
          <cell r="AC1014">
            <v>4.9895904887167664</v>
          </cell>
          <cell r="AD1014">
            <v>-4.3663347895387172</v>
          </cell>
          <cell r="AE1014">
            <v>-4.5629947071250676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</row>
        <row r="1015">
          <cell r="A1015">
            <v>37308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4.1076865763193027</v>
          </cell>
          <cell r="AC1015">
            <v>10.996470551830683</v>
          </cell>
          <cell r="AD1015">
            <v>-4.4121964931317041</v>
          </cell>
          <cell r="AE1015">
            <v>-4.6106924964773865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</row>
        <row r="1016">
          <cell r="A1016">
            <v>3730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4.81245796930303</v>
          </cell>
          <cell r="AC1016">
            <v>8.3048958085610636</v>
          </cell>
          <cell r="AD1016">
            <v>-3.1701415734289529</v>
          </cell>
          <cell r="AE1016">
            <v>-4.6106924964773865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</row>
        <row r="1017">
          <cell r="A1017">
            <v>37312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4.8177143870769434</v>
          </cell>
          <cell r="AC1017">
            <v>11.709574904031195</v>
          </cell>
          <cell r="AD1017">
            <v>-3.1819088440770082</v>
          </cell>
          <cell r="AE1017">
            <v>-4.62762312822682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</row>
        <row r="1018">
          <cell r="A1018">
            <v>37313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5.5170957050100444</v>
          </cell>
          <cell r="AC1018">
            <v>13.085049451252729</v>
          </cell>
          <cell r="AD1018">
            <v>-3.1819088440770082</v>
          </cell>
          <cell r="AE1018">
            <v>-4.627623128226821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</row>
        <row r="1019">
          <cell r="A1019">
            <v>37314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4.1188749168769467</v>
          </cell>
          <cell r="AC1019">
            <v>13.107481250367869</v>
          </cell>
          <cell r="AD1019">
            <v>-3.1869787425703344</v>
          </cell>
          <cell r="AE1019">
            <v>-4.6349172291801688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</row>
        <row r="1020">
          <cell r="A1020">
            <v>37315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4.81245796930303</v>
          </cell>
          <cell r="AC1020">
            <v>16.639743663255935</v>
          </cell>
          <cell r="AD1020">
            <v>-3.1903676593485142</v>
          </cell>
          <cell r="AE1020">
            <v>-4.6397927486155339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</row>
        <row r="1021">
          <cell r="A1021">
            <v>37316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13.099995453389223</v>
          </cell>
          <cell r="AD1021">
            <v>-3.1852869823775443</v>
          </cell>
          <cell r="AE1021">
            <v>-4.6324833091305422</v>
          </cell>
          <cell r="AF1021">
            <v>-4.0257897162993324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</row>
        <row r="1022"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9.0296644361676393</v>
          </cell>
          <cell r="AD1022">
            <v>-3.1903676593485142</v>
          </cell>
          <cell r="AE1022">
            <v>-4.6397927486155339</v>
          </cell>
          <cell r="AF1022">
            <v>-4.032138292265353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</row>
        <row r="1023"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10.366934670699756</v>
          </cell>
          <cell r="AD1023">
            <v>-3.1869787425703344</v>
          </cell>
          <cell r="AE1023">
            <v>-4.6349172291801688</v>
          </cell>
          <cell r="AF1023">
            <v>-4.0279036861516238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</row>
        <row r="1024"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16.02106607624556</v>
          </cell>
          <cell r="AD1024">
            <v>-3.2074209209025706</v>
          </cell>
          <cell r="AE1024">
            <v>-4.6643249877152186</v>
          </cell>
          <cell r="AF1024">
            <v>-4.0534455666847098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</row>
        <row r="1025"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13.905835711155646</v>
          </cell>
          <cell r="AD1025">
            <v>-3.2091362784284705</v>
          </cell>
          <cell r="AE1025">
            <v>-4.6667924845844926</v>
          </cell>
          <cell r="AF1025">
            <v>-4.0555886843700701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</row>
        <row r="1026"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15.380716044619946</v>
          </cell>
          <cell r="AD1026">
            <v>-3.2211953432577101</v>
          </cell>
          <cell r="AE1026">
            <v>-4.6841383192226189</v>
          </cell>
          <cell r="AF1026">
            <v>-4.0706541881190716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</row>
        <row r="1027"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16.80542308787669</v>
          </cell>
          <cell r="AD1027">
            <v>-3.2194670744492115</v>
          </cell>
          <cell r="AE1027">
            <v>-4.6816524540286615</v>
          </cell>
          <cell r="AF1027">
            <v>-4.0684951251211521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</row>
        <row r="1028"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15.380716044619946</v>
          </cell>
          <cell r="AD1028">
            <v>6.0947093135022223</v>
          </cell>
          <cell r="AE1028">
            <v>10.21294180760961</v>
          </cell>
          <cell r="AF1028">
            <v>-4.1476921603475603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</row>
        <row r="1029"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2.9894758661386689</v>
          </cell>
          <cell r="AD1029">
            <v>4.9263338931640366</v>
          </cell>
          <cell r="AE1029">
            <v>7.9468942429403944</v>
          </cell>
          <cell r="AF1029">
            <v>-4.1476921603475603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</row>
        <row r="1030"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9.8074212082993828</v>
          </cell>
          <cell r="AD1030">
            <v>13.350011177049748</v>
          </cell>
          <cell r="AE1030">
            <v>2.112126629640243</v>
          </cell>
          <cell r="AF1030">
            <v>-4.1476921603475603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</row>
        <row r="1031"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8.4942899132299132</v>
          </cell>
          <cell r="AD1031">
            <v>15.712534721398219</v>
          </cell>
          <cell r="AE1031">
            <v>2.1263838627335607</v>
          </cell>
          <cell r="AF1031">
            <v>-4.1747807162107904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</row>
        <row r="1032"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6.3873627453729265</v>
          </cell>
          <cell r="AD1032">
            <v>8.1451049398401985</v>
          </cell>
          <cell r="AE1032">
            <v>5.6659134509501996</v>
          </cell>
          <cell r="AF1032">
            <v>-1.192885296259949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</row>
        <row r="1033"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6.3731518777369711</v>
          </cell>
          <cell r="AD1033">
            <v>8.1267272890520825</v>
          </cell>
          <cell r="AE1033">
            <v>2.0807364706019627</v>
          </cell>
          <cell r="AF1033">
            <v>-1.1870694958182493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</row>
        <row r="1034"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6.3802494009485011</v>
          </cell>
          <cell r="AD1034">
            <v>3.9817885365218242</v>
          </cell>
          <cell r="AE1034">
            <v>0.68694531303177264</v>
          </cell>
          <cell r="AF1034">
            <v>-1.1832236979619326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</row>
        <row r="1035"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8.365516220896474</v>
          </cell>
          <cell r="AD1035">
            <v>1.9698416003715247</v>
          </cell>
          <cell r="AE1035">
            <v>7.0917402220274095</v>
          </cell>
          <cell r="AF1035">
            <v>-1.1870694958182493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</row>
        <row r="1036"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.3749210346041778</v>
          </cell>
          <cell r="AD1036">
            <v>1.9719996028136233</v>
          </cell>
          <cell r="AE1036">
            <v>4.9143324485781514</v>
          </cell>
          <cell r="AF1036">
            <v>-1.186426794375417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</row>
        <row r="1037"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7.7129911953300434</v>
          </cell>
          <cell r="AD1037">
            <v>2.6401137090494409</v>
          </cell>
          <cell r="AE1037">
            <v>4.2012659105943095</v>
          </cell>
          <cell r="AF1037">
            <v>-1.1870694958182493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</row>
        <row r="1038"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.9730803780561468</v>
          </cell>
          <cell r="AE1038">
            <v>0.68694531303177264</v>
          </cell>
          <cell r="AF1038">
            <v>3.643419901527456</v>
          </cell>
          <cell r="AG1038">
            <v>-1.2406911132830434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</row>
        <row r="1039"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.3121738795268678</v>
          </cell>
          <cell r="AE1039">
            <v>2.0773061728504238</v>
          </cell>
          <cell r="AF1039">
            <v>1.2006718873548428</v>
          </cell>
          <cell r="AG1039">
            <v>-1.2400195626590005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</row>
        <row r="1040"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-0.65093343017783578</v>
          </cell>
          <cell r="AE1040">
            <v>1.3812543629710738</v>
          </cell>
          <cell r="AF1040">
            <v>1.2013301192071113</v>
          </cell>
          <cell r="AG1040">
            <v>-1.2406911132830434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</row>
        <row r="1041"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.9763298232275739</v>
          </cell>
          <cell r="AE1041">
            <v>-0.68299821988742071</v>
          </cell>
          <cell r="AF1041">
            <v>-0.59385467812063109</v>
          </cell>
          <cell r="AG1041">
            <v>1.8866903414063829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</row>
        <row r="1042"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.65555626672311185</v>
          </cell>
          <cell r="AE1042">
            <v>0</v>
          </cell>
          <cell r="AF1042">
            <v>-1.1857847884867434</v>
          </cell>
          <cell r="AG1042">
            <v>1.8887642838917751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</row>
        <row r="1043"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.6562733043128377</v>
          </cell>
          <cell r="AE1043">
            <v>-1.3639104317718309</v>
          </cell>
          <cell r="AF1043">
            <v>1.2013301192071113</v>
          </cell>
          <cell r="AG1043">
            <v>-0.62245075964886265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</row>
        <row r="1044"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.65663241164231057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</row>
        <row r="1045"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-0.68597292755984141</v>
          </cell>
          <cell r="AF1045">
            <v>0.60034842151130974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</row>
        <row r="1046"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.0128535704937907</v>
          </cell>
          <cell r="AE1046">
            <v>0.69222888557447515</v>
          </cell>
          <cell r="AF1046">
            <v>0.60199770083917414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</row>
        <row r="1047"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2.6576539887129602</v>
          </cell>
          <cell r="AE1047">
            <v>2.0910956741181375</v>
          </cell>
          <cell r="AF1047">
            <v>0.60232864471851943</v>
          </cell>
          <cell r="AG1047">
            <v>-1.2474468425232366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</row>
        <row r="1048"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.65807277958138677</v>
          </cell>
          <cell r="AE1048">
            <v>0.69146911888828821</v>
          </cell>
          <cell r="AF1048">
            <v>1.2066220697446672</v>
          </cell>
          <cell r="AG1048">
            <v>-1.2460898174218804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</row>
        <row r="1049"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1.9861426932586745</v>
          </cell>
          <cell r="AE1049">
            <v>0.69146911888828821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</row>
        <row r="1050"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-2.5694509238641028</v>
          </cell>
          <cell r="AE1050">
            <v>-3.3507469374124299</v>
          </cell>
          <cell r="AF1050">
            <v>-0.59001714541181416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</row>
        <row r="1051"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-3.2039957008783371</v>
          </cell>
          <cell r="AE1051">
            <v>-4.0083643388407868</v>
          </cell>
          <cell r="AF1051">
            <v>0.59384069418970675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</row>
        <row r="1052"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-3.2039957008783371</v>
          </cell>
          <cell r="AE1052">
            <v>-4.0083643388407868</v>
          </cell>
          <cell r="AF1052">
            <v>0.59384069418970675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</row>
        <row r="1053"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-6.2970777220700107</v>
          </cell>
          <cell r="AE1053">
            <v>-2.6846873438879926</v>
          </cell>
          <cell r="AF1053">
            <v>-0.58906549921666773</v>
          </cell>
          <cell r="AG1053">
            <v>0.61957367905676186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</row>
        <row r="1054"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-6.2970777220700107</v>
          </cell>
          <cell r="AE1054">
            <v>-2.6846873438879926</v>
          </cell>
          <cell r="AF1054">
            <v>-0.58906549921666773</v>
          </cell>
          <cell r="AG1054">
            <v>0.61957367905676186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</row>
        <row r="1055"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-1.2937825003678238</v>
          </cell>
          <cell r="AE1055">
            <v>-4.6618600982667786</v>
          </cell>
          <cell r="AF1055">
            <v>-3.4836758817857083</v>
          </cell>
          <cell r="AG1055">
            <v>1.2419753831381497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</row>
        <row r="1056"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-4.4495852701203376</v>
          </cell>
          <cell r="AE1056">
            <v>-4.6495746181007158</v>
          </cell>
          <cell r="AF1056">
            <v>-3.4744708041371197</v>
          </cell>
          <cell r="AG1056">
            <v>1.2386179524974228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</row>
        <row r="1057"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1.9328255650634896</v>
          </cell>
          <cell r="AE1057">
            <v>-5.3028774723938081</v>
          </cell>
          <cell r="AF1057">
            <v>-5.1675295752909083</v>
          </cell>
          <cell r="AG1057">
            <v>1.237948643438358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</row>
        <row r="1058"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-1.9307524038993273</v>
          </cell>
          <cell r="AE1058">
            <v>-5.9378728873410775</v>
          </cell>
          <cell r="AF1058">
            <v>-6.8140897176570352</v>
          </cell>
          <cell r="AG1058">
            <v>281.01386451555373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</row>
        <row r="1059"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.65807277958138677</v>
          </cell>
          <cell r="AE1059">
            <v>-9.7795189579161566</v>
          </cell>
          <cell r="AF1059">
            <v>-5.1947459634743787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</row>
        <row r="1060"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-2.6904194797781722</v>
          </cell>
          <cell r="AF1060">
            <v>-6.2889402806090233</v>
          </cell>
          <cell r="AG1060">
            <v>-6.5278095905069167</v>
          </cell>
          <cell r="AH1060">
            <v>-0.63880539505879463</v>
          </cell>
          <cell r="AI1060">
            <v>0</v>
          </cell>
          <cell r="AJ1060">
            <v>0</v>
          </cell>
          <cell r="AK1060">
            <v>0</v>
          </cell>
        </row>
        <row r="1061"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-4.0126187850881738</v>
          </cell>
          <cell r="AF1061">
            <v>-6.2922224776882585</v>
          </cell>
          <cell r="AG1061">
            <v>-5.9570526575959404</v>
          </cell>
          <cell r="AH1061">
            <v>-0.63948623817547956</v>
          </cell>
          <cell r="AI1061">
            <v>0</v>
          </cell>
          <cell r="AJ1061">
            <v>0</v>
          </cell>
          <cell r="AK1061">
            <v>0</v>
          </cell>
        </row>
        <row r="1062"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-5.3280982520620306</v>
          </cell>
          <cell r="AF1062">
            <v>-5.7504925847871258</v>
          </cell>
          <cell r="AG1062">
            <v>-5.972578300534737</v>
          </cell>
          <cell r="AH1062">
            <v>-0.64119471231682823</v>
          </cell>
          <cell r="AI1062">
            <v>0</v>
          </cell>
          <cell r="AJ1062">
            <v>0</v>
          </cell>
          <cell r="AK1062">
            <v>0</v>
          </cell>
        </row>
        <row r="1063"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-5.3365585613515565</v>
          </cell>
          <cell r="AF1063">
            <v>-5.7595586056397474</v>
          </cell>
          <cell r="AG1063">
            <v>-5.9819325798581175</v>
          </cell>
          <cell r="AH1063">
            <v>-0.64222418566642903</v>
          </cell>
          <cell r="AI1063">
            <v>0</v>
          </cell>
          <cell r="AJ1063">
            <v>0</v>
          </cell>
          <cell r="AK1063">
            <v>0</v>
          </cell>
        </row>
        <row r="1064"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-6.6325703609539151</v>
          </cell>
          <cell r="AF1064">
            <v>-6.3186038608313844</v>
          </cell>
          <cell r="AG1064">
            <v>-4.8174079182025764</v>
          </cell>
          <cell r="AH1064">
            <v>-0.6429123397241554</v>
          </cell>
          <cell r="AI1064">
            <v>0</v>
          </cell>
          <cell r="AJ1064">
            <v>0</v>
          </cell>
          <cell r="AK1064">
            <v>0</v>
          </cell>
        </row>
        <row r="1065"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-7.276862387110139</v>
          </cell>
          <cell r="AF1065">
            <v>-5.7656185127721198</v>
          </cell>
          <cell r="AG1065">
            <v>-4.2337377981357838</v>
          </cell>
          <cell r="AH1065">
            <v>-0.64394734038177859</v>
          </cell>
          <cell r="AI1065">
            <v>0</v>
          </cell>
          <cell r="AJ1065">
            <v>0</v>
          </cell>
          <cell r="AK1065">
            <v>0</v>
          </cell>
        </row>
        <row r="1066"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-9.799784139381595</v>
          </cell>
          <cell r="AF1066">
            <v>-0.59353297812395622</v>
          </cell>
          <cell r="AG1066">
            <v>-7.7437959180126414</v>
          </cell>
          <cell r="AH1066">
            <v>-0.6449856788218189</v>
          </cell>
          <cell r="AI1066">
            <v>0</v>
          </cell>
          <cell r="AJ1066">
            <v>0</v>
          </cell>
          <cell r="AK1066">
            <v>0</v>
          </cell>
        </row>
        <row r="1067"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3.4957676876681054</v>
          </cell>
          <cell r="AF1067">
            <v>-10.694603165489092</v>
          </cell>
          <cell r="AG1067">
            <v>-4.8224773364349378</v>
          </cell>
          <cell r="AH1067">
            <v>-0.643601970092611</v>
          </cell>
          <cell r="AI1067">
            <v>0</v>
          </cell>
          <cell r="AJ1067">
            <v>0</v>
          </cell>
          <cell r="AK1067">
            <v>0</v>
          </cell>
        </row>
        <row r="1068"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-5.9880245649562847</v>
          </cell>
          <cell r="AF1068">
            <v>-2.3499252831435391</v>
          </cell>
          <cell r="AG1068">
            <v>-3.0524564529167408</v>
          </cell>
          <cell r="AH1068">
            <v>-0.64637535014283598</v>
          </cell>
          <cell r="AI1068">
            <v>0</v>
          </cell>
          <cell r="AJ1068">
            <v>0</v>
          </cell>
          <cell r="AK1068">
            <v>0</v>
          </cell>
        </row>
        <row r="1069"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-5.3422137060183843</v>
          </cell>
          <cell r="AF1069">
            <v>-4.0749791950226655</v>
          </cell>
          <cell r="AG1069">
            <v>-2.4475485469899971</v>
          </cell>
          <cell r="AH1069">
            <v>-0.64602737121050025</v>
          </cell>
          <cell r="AI1069">
            <v>0</v>
          </cell>
          <cell r="AJ1069">
            <v>0</v>
          </cell>
          <cell r="AK1069">
            <v>0</v>
          </cell>
        </row>
        <row r="1070"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-0.68559967282103562</v>
          </cell>
          <cell r="AF1070">
            <v>-2.3613198623890441</v>
          </cell>
          <cell r="AG1070">
            <v>-2.4620147519456403</v>
          </cell>
          <cell r="AH1070">
            <v>-0.64987586908045181</v>
          </cell>
          <cell r="AI1070">
            <v>0</v>
          </cell>
          <cell r="AJ1070">
            <v>0</v>
          </cell>
          <cell r="AK1070">
            <v>0</v>
          </cell>
        </row>
        <row r="1071"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-4.0448172718831383</v>
          </cell>
          <cell r="AF1071">
            <v>-0.59546842324015303</v>
          </cell>
          <cell r="AG1071">
            <v>-2.463338345171906</v>
          </cell>
          <cell r="AH1071">
            <v>-0.65022800741619813</v>
          </cell>
          <cell r="AI1071">
            <v>0</v>
          </cell>
          <cell r="AJ1071">
            <v>0</v>
          </cell>
          <cell r="AK1071">
            <v>0</v>
          </cell>
        </row>
        <row r="1072"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3.4957676876681054</v>
          </cell>
          <cell r="AF1072">
            <v>-3.5209891121807724</v>
          </cell>
          <cell r="AG1072">
            <v>-3.6662837611395882</v>
          </cell>
          <cell r="AH1072">
            <v>-0.64882173880526084</v>
          </cell>
          <cell r="AI1072">
            <v>0</v>
          </cell>
          <cell r="AJ1072">
            <v>0</v>
          </cell>
          <cell r="AK1072">
            <v>0</v>
          </cell>
        </row>
        <row r="1073"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-0.68634658893204081</v>
          </cell>
          <cell r="AF1073">
            <v>-3.522875764692035</v>
          </cell>
          <cell r="AG1073">
            <v>-2.4620147519456403</v>
          </cell>
          <cell r="AH1073">
            <v>-0.64987586908045181</v>
          </cell>
          <cell r="AI1073">
            <v>0</v>
          </cell>
          <cell r="AJ1073">
            <v>0</v>
          </cell>
          <cell r="AK1073">
            <v>0</v>
          </cell>
        </row>
        <row r="1074"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-4.0556652234655211</v>
          </cell>
          <cell r="AF1074">
            <v>-3.5247644399173717</v>
          </cell>
          <cell r="AG1074">
            <v>-3.0688109443789857</v>
          </cell>
          <cell r="AH1074">
            <v>-0.64987586908045181</v>
          </cell>
          <cell r="AI1074">
            <v>0</v>
          </cell>
          <cell r="AJ1074">
            <v>0</v>
          </cell>
          <cell r="AK1074">
            <v>0</v>
          </cell>
        </row>
        <row r="1075"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-5.3621014250544548</v>
          </cell>
          <cell r="AF1075">
            <v>-6.3452073121852859</v>
          </cell>
          <cell r="AG1075">
            <v>-2.4514769899333433</v>
          </cell>
          <cell r="AH1075">
            <v>1.307883513210828</v>
          </cell>
          <cell r="AI1075">
            <v>0</v>
          </cell>
          <cell r="AJ1075">
            <v>0</v>
          </cell>
          <cell r="AK1075">
            <v>0</v>
          </cell>
        </row>
        <row r="1076"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-8.5776395785560169</v>
          </cell>
          <cell r="AF1076">
            <v>-2.3600483443093401</v>
          </cell>
          <cell r="AG1076">
            <v>-1.8517534872157126</v>
          </cell>
          <cell r="AH1076">
            <v>-1.2951788805593889</v>
          </cell>
          <cell r="AI1076">
            <v>0</v>
          </cell>
          <cell r="AJ1076">
            <v>0</v>
          </cell>
          <cell r="AK1076">
            <v>0</v>
          </cell>
        </row>
        <row r="1077"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6.0102332191489749</v>
          </cell>
          <cell r="AF1077">
            <v>0</v>
          </cell>
          <cell r="AG1077">
            <v>-1.8547518111201255</v>
          </cell>
          <cell r="AH1077">
            <v>-0.65093343017783578</v>
          </cell>
          <cell r="AI1077">
            <v>0</v>
          </cell>
          <cell r="AJ1077">
            <v>0</v>
          </cell>
          <cell r="AK1077">
            <v>0</v>
          </cell>
        </row>
        <row r="1078"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2.7877420596562841</v>
          </cell>
          <cell r="AF1078">
            <v>0.60034842151130974</v>
          </cell>
          <cell r="AG1078">
            <v>-2.4699777148635693</v>
          </cell>
          <cell r="AH1078">
            <v>4378.3133521493137</v>
          </cell>
          <cell r="AI1078">
            <v>0</v>
          </cell>
          <cell r="AJ1078">
            <v>0</v>
          </cell>
          <cell r="AK1078">
            <v>0</v>
          </cell>
        </row>
        <row r="1079"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-1.3765760853788889</v>
          </cell>
          <cell r="AF1079">
            <v>-6.3923061966696064</v>
          </cell>
          <cell r="AG1079">
            <v>1.8971058494479109</v>
          </cell>
          <cell r="AH1079">
            <v>-0.6544836281879296</v>
          </cell>
          <cell r="AI1079">
            <v>0</v>
          </cell>
          <cell r="AJ1079">
            <v>0</v>
          </cell>
          <cell r="AK1079">
            <v>0</v>
          </cell>
        </row>
        <row r="1080"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-1.4049724109288508</v>
          </cell>
          <cell r="AF1080">
            <v>-6.5202136602548482</v>
          </cell>
          <cell r="AG1080">
            <v>1.9366639559526</v>
          </cell>
          <cell r="AH1080">
            <v>-0.66796301384953738</v>
          </cell>
          <cell r="AI1080">
            <v>0</v>
          </cell>
          <cell r="AJ1080">
            <v>0</v>
          </cell>
          <cell r="AK1080">
            <v>0</v>
          </cell>
        </row>
        <row r="1081"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4.3443247715295508</v>
          </cell>
          <cell r="AG1081">
            <v>-4.9527731984918111</v>
          </cell>
          <cell r="AH1081">
            <v>-0.66133681029854063</v>
          </cell>
          <cell r="AI1081">
            <v>-0.60367051658791748</v>
          </cell>
          <cell r="AJ1081">
            <v>0</v>
          </cell>
          <cell r="AK1081">
            <v>0</v>
          </cell>
        </row>
        <row r="1082"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5.921371145443544</v>
          </cell>
          <cell r="AG1082">
            <v>-7.9124071751177976</v>
          </cell>
          <cell r="AH1082">
            <v>-0.65951946482319945</v>
          </cell>
          <cell r="AI1082">
            <v>-0.60201207128669498</v>
          </cell>
          <cell r="AJ1082">
            <v>0</v>
          </cell>
          <cell r="AK1082">
            <v>0</v>
          </cell>
        </row>
        <row r="1083"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-11.552712479356686</v>
          </cell>
          <cell r="AG1083">
            <v>-14.652011664015706</v>
          </cell>
          <cell r="AH1083">
            <v>-0.65699189677110859</v>
          </cell>
          <cell r="AI1083">
            <v>-0.59970549798169515</v>
          </cell>
          <cell r="AJ1083">
            <v>0</v>
          </cell>
          <cell r="AK1083">
            <v>0</v>
          </cell>
        </row>
        <row r="1084"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-7.1010243325264284</v>
          </cell>
          <cell r="AG1084">
            <v>-19.37912891195932</v>
          </cell>
          <cell r="AH1084">
            <v>-0.65519831992216782</v>
          </cell>
          <cell r="AI1084">
            <v>-0.59806873747860756</v>
          </cell>
          <cell r="AJ1084">
            <v>0</v>
          </cell>
          <cell r="AK1084">
            <v>0</v>
          </cell>
        </row>
        <row r="1085"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6.400252474325349</v>
          </cell>
          <cell r="AG1085">
            <v>-8.8350968439695148</v>
          </cell>
          <cell r="AH1085">
            <v>-0.64119471231682823</v>
          </cell>
          <cell r="AI1085">
            <v>-0.58528941601754259</v>
          </cell>
          <cell r="AJ1085">
            <v>0</v>
          </cell>
          <cell r="AK1085">
            <v>0</v>
          </cell>
        </row>
        <row r="1086"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-2.9531973556837565</v>
          </cell>
          <cell r="AG1086">
            <v>-6.0514360514871353</v>
          </cell>
          <cell r="AH1086">
            <v>-0.64987586908045181</v>
          </cell>
          <cell r="AI1086">
            <v>-0.59321162647275605</v>
          </cell>
          <cell r="AJ1086">
            <v>0</v>
          </cell>
          <cell r="AK1086">
            <v>0</v>
          </cell>
        </row>
        <row r="1087"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-13.411998483419929</v>
          </cell>
          <cell r="AG1087">
            <v>-20.411165266670807</v>
          </cell>
          <cell r="AH1087">
            <v>-0.63778684432319599</v>
          </cell>
          <cell r="AI1087">
            <v>-0.58217946450251912</v>
          </cell>
          <cell r="AJ1087">
            <v>0</v>
          </cell>
          <cell r="AK1087">
            <v>0</v>
          </cell>
        </row>
        <row r="1088"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-27.271859871947647</v>
          </cell>
          <cell r="AG1088">
            <v>-15.778316727077868</v>
          </cell>
          <cell r="AH1088">
            <v>156.26224689188729</v>
          </cell>
          <cell r="AI1088">
            <v>-0.60600775038964771</v>
          </cell>
          <cell r="AJ1088">
            <v>0</v>
          </cell>
          <cell r="AK1088">
            <v>0</v>
          </cell>
        </row>
        <row r="1089"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40.076838719149009</v>
          </cell>
          <cell r="AG1089">
            <v>-37.27574076345357</v>
          </cell>
          <cell r="AH1089">
            <v>146.46123181564792</v>
          </cell>
          <cell r="AI1089">
            <v>-0.58002209004769378</v>
          </cell>
          <cell r="AJ1089">
            <v>0</v>
          </cell>
          <cell r="AK1089">
            <v>0</v>
          </cell>
        </row>
        <row r="1090"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36.50578487605781</v>
          </cell>
          <cell r="AG1090">
            <v>-46.920743674725571</v>
          </cell>
          <cell r="AH1090">
            <v>140.76706011145791</v>
          </cell>
          <cell r="AI1090">
            <v>-0.5644830252534816</v>
          </cell>
          <cell r="AJ1090">
            <v>0</v>
          </cell>
          <cell r="AK1090">
            <v>0</v>
          </cell>
        </row>
        <row r="1091"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8.9577575440444761</v>
          </cell>
          <cell r="AG1091">
            <v>-31.904263748253868</v>
          </cell>
          <cell r="AH1091">
            <v>157.42889020308164</v>
          </cell>
          <cell r="AI1091">
            <v>-0.60903949144186509</v>
          </cell>
          <cell r="AJ1091">
            <v>0</v>
          </cell>
          <cell r="AK1091">
            <v>0</v>
          </cell>
        </row>
        <row r="1092"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8.4677163449518815</v>
          </cell>
          <cell r="AG1092">
            <v>-19.182159907226868</v>
          </cell>
          <cell r="AH1092">
            <v>162.82109374666555</v>
          </cell>
          <cell r="AI1092">
            <v>-0.62288925013213037</v>
          </cell>
          <cell r="AJ1092">
            <v>0</v>
          </cell>
          <cell r="AK1092">
            <v>0</v>
          </cell>
        </row>
        <row r="1093"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.5935281401004673</v>
          </cell>
          <cell r="AG1093">
            <v>-37.041270030993331</v>
          </cell>
          <cell r="AH1093">
            <v>156.77871381195229</v>
          </cell>
          <cell r="AI1093">
            <v>-0.60735145625506748</v>
          </cell>
          <cell r="AJ1093">
            <v>0</v>
          </cell>
          <cell r="AK1093">
            <v>0</v>
          </cell>
        </row>
        <row r="1094"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16.041018599130773</v>
          </cell>
          <cell r="AG1094">
            <v>-49.076957625774277</v>
          </cell>
          <cell r="AH1094">
            <v>148.77024294636053</v>
          </cell>
          <cell r="AI1094">
            <v>-0.58622889095810704</v>
          </cell>
          <cell r="AJ1094">
            <v>0</v>
          </cell>
          <cell r="AK1094">
            <v>0</v>
          </cell>
        </row>
        <row r="1095"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-36.807149327778163</v>
          </cell>
          <cell r="AG1095">
            <v>-49.543403191482362</v>
          </cell>
          <cell r="AH1095">
            <v>142.04311562709512</v>
          </cell>
          <cell r="AI1095">
            <v>-0.56799460455934092</v>
          </cell>
          <cell r="AJ1095">
            <v>0</v>
          </cell>
          <cell r="AK1095">
            <v>0</v>
          </cell>
        </row>
        <row r="1096"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-64.147546422165476</v>
          </cell>
          <cell r="AG1096">
            <v>-59.508409326151046</v>
          </cell>
          <cell r="AH1096">
            <v>125.81120065992781</v>
          </cell>
          <cell r="AI1096">
            <v>-0.52199192377522241</v>
          </cell>
          <cell r="AJ1096">
            <v>0</v>
          </cell>
          <cell r="AK1096">
            <v>0</v>
          </cell>
        </row>
        <row r="1097"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29.250462085154261</v>
          </cell>
          <cell r="AG1097">
            <v>-59.839511245809128</v>
          </cell>
          <cell r="AH1097">
            <v>139.92849296427266</v>
          </cell>
          <cell r="AI1097">
            <v>-0.56216599557684654</v>
          </cell>
          <cell r="AJ1097">
            <v>0</v>
          </cell>
          <cell r="AK1097">
            <v>0</v>
          </cell>
        </row>
        <row r="1098"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7.333192814017426</v>
          </cell>
          <cell r="AG1098">
            <v>-51.533431733954082</v>
          </cell>
          <cell r="AH1098">
            <v>145.33224981483079</v>
          </cell>
          <cell r="AI1098">
            <v>-0.57696771660639135</v>
          </cell>
          <cell r="AJ1098">
            <v>0</v>
          </cell>
          <cell r="AK1098">
            <v>0</v>
          </cell>
        </row>
        <row r="1099"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-6.2595538197697369</v>
          </cell>
          <cell r="AG1099">
            <v>-46.514598889102018</v>
          </cell>
          <cell r="AH1099">
            <v>152.98274627021814</v>
          </cell>
          <cell r="AI1099">
            <v>-0.59741653215634738</v>
          </cell>
          <cell r="AJ1099">
            <v>0</v>
          </cell>
          <cell r="AK1099">
            <v>0</v>
          </cell>
        </row>
        <row r="1100"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-13.745118636530151</v>
          </cell>
          <cell r="AG1100">
            <v>-23.898441158432526</v>
          </cell>
          <cell r="AH1100">
            <v>161.44037595886931</v>
          </cell>
          <cell r="AI1100">
            <v>-0.6193680917056632</v>
          </cell>
          <cell r="AJ1100">
            <v>0</v>
          </cell>
          <cell r="AK1100">
            <v>0</v>
          </cell>
        </row>
        <row r="1101"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-44.84918357163771</v>
          </cell>
          <cell r="AH1101">
            <v>150.54814845495503</v>
          </cell>
          <cell r="AI1101">
            <v>-0.59097187137386875</v>
          </cell>
          <cell r="AJ1101">
            <v>0</v>
          </cell>
          <cell r="AK1101">
            <v>0</v>
          </cell>
        </row>
        <row r="1102"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-50.594957072317214</v>
          </cell>
          <cell r="AH1102">
            <v>148.77024294636053</v>
          </cell>
          <cell r="AI1102">
            <v>-0.58622889095810704</v>
          </cell>
          <cell r="AJ1102">
            <v>0</v>
          </cell>
          <cell r="AK1102">
            <v>0</v>
          </cell>
        </row>
        <row r="1103"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-44.768270912996741</v>
          </cell>
          <cell r="AH1103">
            <v>152.36708048107323</v>
          </cell>
          <cell r="AI1103">
            <v>-0.59579222528083342</v>
          </cell>
          <cell r="AJ1103">
            <v>0</v>
          </cell>
          <cell r="AK1103">
            <v>0</v>
          </cell>
        </row>
        <row r="1104"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-28.191425726212692</v>
          </cell>
          <cell r="AH1104">
            <v>158.74477584832002</v>
          </cell>
          <cell r="AI1104">
            <v>-0.61244386880197066</v>
          </cell>
          <cell r="AJ1104">
            <v>0</v>
          </cell>
          <cell r="AK1104">
            <v>0</v>
          </cell>
        </row>
        <row r="1105"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-34.285270548439684</v>
          </cell>
          <cell r="AH1105">
            <v>156.77871381195229</v>
          </cell>
          <cell r="AI1105">
            <v>-0.60735145625506748</v>
          </cell>
          <cell r="AJ1105">
            <v>0</v>
          </cell>
          <cell r="AK1105">
            <v>0</v>
          </cell>
        </row>
        <row r="1106"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-32.528012899549665</v>
          </cell>
          <cell r="AH1106">
            <v>159.41060497701304</v>
          </cell>
          <cell r="AI1106">
            <v>-0.61416036964615506</v>
          </cell>
          <cell r="AJ1106">
            <v>0</v>
          </cell>
          <cell r="AK1106">
            <v>0</v>
          </cell>
        </row>
        <row r="1107"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-28.316990422029399</v>
          </cell>
          <cell r="AH1107">
            <v>160.08177306603892</v>
          </cell>
          <cell r="AI1107">
            <v>-0.61588651920335691</v>
          </cell>
          <cell r="AJ1107">
            <v>0</v>
          </cell>
          <cell r="AK1107">
            <v>0</v>
          </cell>
        </row>
        <row r="1108"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-28.316990422029399</v>
          </cell>
          <cell r="AH1108">
            <v>160.08177306603892</v>
          </cell>
          <cell r="AI1108">
            <v>-0.61588651920335691</v>
          </cell>
          <cell r="AJ1108">
            <v>0</v>
          </cell>
          <cell r="AK1108">
            <v>0</v>
          </cell>
        </row>
        <row r="1109"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-16.787008517070234</v>
          </cell>
          <cell r="AH1109">
            <v>164.93478852601436</v>
          </cell>
          <cell r="AI1109">
            <v>-0.62824670095723567</v>
          </cell>
          <cell r="AJ1109">
            <v>0</v>
          </cell>
          <cell r="AK1109">
            <v>0</v>
          </cell>
        </row>
        <row r="1110"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-11.06759461763448</v>
          </cell>
          <cell r="AH1110">
            <v>167.83548776204759</v>
          </cell>
          <cell r="AI1110">
            <v>-0.63553498904611594</v>
          </cell>
          <cell r="AJ1110">
            <v>0</v>
          </cell>
          <cell r="AK1110">
            <v>0</v>
          </cell>
        </row>
        <row r="1111"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-15.84669875590029</v>
          </cell>
          <cell r="AH1111">
            <v>-34.410764425808473</v>
          </cell>
          <cell r="AI1111">
            <v>-42.345096437154162</v>
          </cell>
          <cell r="AJ1111">
            <v>0</v>
          </cell>
          <cell r="AK1111">
            <v>0</v>
          </cell>
        </row>
        <row r="1112"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-19.394785670411984</v>
          </cell>
          <cell r="AH1112">
            <v>-29.289190921618204</v>
          </cell>
          <cell r="AI1112">
            <v>-46.355497780916956</v>
          </cell>
          <cell r="AJ1112">
            <v>0</v>
          </cell>
          <cell r="AK1112">
            <v>0</v>
          </cell>
        </row>
        <row r="1113"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-18.512215914963658</v>
          </cell>
          <cell r="AH1113">
            <v>-28.133098798709575</v>
          </cell>
          <cell r="AI1113">
            <v>-42.747804134898495</v>
          </cell>
          <cell r="AJ1113">
            <v>0</v>
          </cell>
          <cell r="AK1113">
            <v>0</v>
          </cell>
        </row>
        <row r="1114"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-19.844212107003266</v>
          </cell>
          <cell r="AH1114">
            <v>-22.853931539357674</v>
          </cell>
          <cell r="AI1114">
            <v>-16.002070146297509</v>
          </cell>
          <cell r="AJ1114">
            <v>0</v>
          </cell>
          <cell r="AK1114">
            <v>0</v>
          </cell>
        </row>
        <row r="1115"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-21.282211086852044</v>
          </cell>
          <cell r="AH1115">
            <v>-13.305658143280663</v>
          </cell>
          <cell r="AI1115">
            <v>-26.074159866827571</v>
          </cell>
          <cell r="AJ1115">
            <v>0</v>
          </cell>
          <cell r="AK1115">
            <v>0</v>
          </cell>
        </row>
        <row r="1116"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-20.294380496938768</v>
          </cell>
          <cell r="AH1116">
            <v>-23.770149644325745</v>
          </cell>
          <cell r="AI1116">
            <v>-24.158151683129493</v>
          </cell>
          <cell r="AJ1116">
            <v>0</v>
          </cell>
          <cell r="AK1116">
            <v>0</v>
          </cell>
        </row>
        <row r="1117"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-32.137788410743184</v>
          </cell>
          <cell r="AH1117">
            <v>-25.375210682090852</v>
          </cell>
          <cell r="AI1117">
            <v>-34.801628832703443</v>
          </cell>
          <cell r="AJ1117">
            <v>0</v>
          </cell>
          <cell r="AK1117">
            <v>0</v>
          </cell>
        </row>
        <row r="1118"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-31.382440987558269</v>
          </cell>
          <cell r="AH1118">
            <v>-24.99611556722353</v>
          </cell>
          <cell r="AI1118">
            <v>-32.726460149719095</v>
          </cell>
          <cell r="AJ1118">
            <v>0</v>
          </cell>
          <cell r="AK1118">
            <v>0</v>
          </cell>
        </row>
        <row r="1119"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-34.159571389169542</v>
          </cell>
          <cell r="AH1119">
            <v>-29.37955134909047</v>
          </cell>
          <cell r="AI1119">
            <v>-35.98985959404348</v>
          </cell>
          <cell r="AJ1119">
            <v>0</v>
          </cell>
          <cell r="AK1119">
            <v>0</v>
          </cell>
        </row>
        <row r="1120"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-34.915194657754498</v>
          </cell>
          <cell r="AH1120">
            <v>-29.3149520942099</v>
          </cell>
          <cell r="AI1120">
            <v>-42.505296346682719</v>
          </cell>
          <cell r="AJ1120">
            <v>0</v>
          </cell>
          <cell r="AK1120">
            <v>0</v>
          </cell>
        </row>
        <row r="1121"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63.549999017260816</v>
          </cell>
          <cell r="AH1121">
            <v>-29.763486289291929</v>
          </cell>
          <cell r="AI1121">
            <v>-46.35805308390735</v>
          </cell>
          <cell r="AJ1121">
            <v>0</v>
          </cell>
          <cell r="AK1121">
            <v>0</v>
          </cell>
        </row>
        <row r="1122"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75.978939535619034</v>
          </cell>
          <cell r="AH1122">
            <v>-62.581519388513527</v>
          </cell>
          <cell r="AI1122">
            <v>-52.18598130369022</v>
          </cell>
          <cell r="AJ1122">
            <v>0</v>
          </cell>
          <cell r="AK1122">
            <v>0</v>
          </cell>
        </row>
        <row r="1123"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-70.086395698757116</v>
          </cell>
          <cell r="AH1123">
            <v>-64.446527489631251</v>
          </cell>
          <cell r="AI1123">
            <v>-44.406114157688371</v>
          </cell>
          <cell r="AJ1123">
            <v>0</v>
          </cell>
          <cell r="AK1123">
            <v>0</v>
          </cell>
        </row>
        <row r="1124"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-72.416384828848905</v>
          </cell>
          <cell r="AI1124">
            <v>-58.705696245732597</v>
          </cell>
          <cell r="AJ1124">
            <v>0</v>
          </cell>
          <cell r="AK1124">
            <v>0</v>
          </cell>
        </row>
        <row r="1125"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4.620213162816768</v>
          </cell>
          <cell r="AI1125">
            <v>-45.146688900325671</v>
          </cell>
          <cell r="AJ1125">
            <v>0</v>
          </cell>
          <cell r="AK1125">
            <v>0</v>
          </cell>
        </row>
        <row r="1126"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-69.730102984381872</v>
          </cell>
          <cell r="AI1126">
            <v>-57.215462785792369</v>
          </cell>
          <cell r="AJ1126">
            <v>0</v>
          </cell>
          <cell r="AK1126">
            <v>0</v>
          </cell>
        </row>
        <row r="1127"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-66.249268353509066</v>
          </cell>
          <cell r="AI1127">
            <v>-65.963534140754376</v>
          </cell>
          <cell r="AJ1127">
            <v>0</v>
          </cell>
          <cell r="AK1127">
            <v>0</v>
          </cell>
        </row>
        <row r="1128"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-48.621832747804305</v>
          </cell>
          <cell r="AI1128">
            <v>-68.296723743564797</v>
          </cell>
          <cell r="AJ1128">
            <v>0</v>
          </cell>
          <cell r="AK1128">
            <v>0</v>
          </cell>
        </row>
        <row r="1129"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34.517140835263049</v>
          </cell>
          <cell r="AI1129">
            <v>-47.041831313292349</v>
          </cell>
          <cell r="AJ1129">
            <v>0</v>
          </cell>
          <cell r="AK1129">
            <v>0</v>
          </cell>
        </row>
        <row r="1130"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52.960139309611066</v>
          </cell>
          <cell r="AI1130">
            <v>-54.074335508731629</v>
          </cell>
          <cell r="AJ1130">
            <v>0</v>
          </cell>
          <cell r="AK1130">
            <v>0</v>
          </cell>
        </row>
        <row r="1131"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-52.960139309611066</v>
          </cell>
          <cell r="AI1131">
            <v>-68.649659423846003</v>
          </cell>
          <cell r="AJ1131">
            <v>0</v>
          </cell>
          <cell r="AK1131">
            <v>0</v>
          </cell>
        </row>
        <row r="1132"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39.99338459090297</v>
          </cell>
          <cell r="AI1132">
            <v>-36.062687216371991</v>
          </cell>
          <cell r="AJ1132">
            <v>0</v>
          </cell>
          <cell r="AK1132">
            <v>0</v>
          </cell>
        </row>
        <row r="1133"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34.442050513493307</v>
          </cell>
          <cell r="AI1133">
            <v>-52.194761634729623</v>
          </cell>
          <cell r="AJ1133">
            <v>0</v>
          </cell>
          <cell r="AK1133">
            <v>0</v>
          </cell>
        </row>
        <row r="1134"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38.404911412410655</v>
          </cell>
          <cell r="AI1134">
            <v>-54.202825312461542</v>
          </cell>
          <cell r="AJ1134">
            <v>0</v>
          </cell>
          <cell r="AK1134">
            <v>0</v>
          </cell>
        </row>
        <row r="1135"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29.245789983381908</v>
          </cell>
          <cell r="AI1135">
            <v>-51.412063266474874</v>
          </cell>
          <cell r="AJ1135">
            <v>0</v>
          </cell>
          <cell r="AK1135">
            <v>0</v>
          </cell>
        </row>
        <row r="1136"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23.072404581333096</v>
          </cell>
          <cell r="AI1136">
            <v>-49.209730761525726</v>
          </cell>
          <cell r="AJ1136">
            <v>0</v>
          </cell>
          <cell r="AK1136">
            <v>0</v>
          </cell>
        </row>
        <row r="1137"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28.020417980899971</v>
          </cell>
          <cell r="AI1137">
            <v>-48.353649034526725</v>
          </cell>
          <cell r="AJ1137">
            <v>0</v>
          </cell>
          <cell r="AK1137">
            <v>0</v>
          </cell>
        </row>
        <row r="1138"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-21.643200495609072</v>
          </cell>
          <cell r="AI1138">
            <v>-45.268549596956774</v>
          </cell>
          <cell r="AJ1138">
            <v>0</v>
          </cell>
          <cell r="AK1138">
            <v>0</v>
          </cell>
        </row>
        <row r="1139"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-20.102768529916993</v>
          </cell>
          <cell r="AI1139">
            <v>-46.256566285061737</v>
          </cell>
          <cell r="AJ1139">
            <v>0</v>
          </cell>
          <cell r="AK1139">
            <v>0</v>
          </cell>
        </row>
        <row r="1140"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-15.29349186371598</v>
          </cell>
          <cell r="AI1140">
            <v>-44.664469300121269</v>
          </cell>
          <cell r="AJ1140">
            <v>0</v>
          </cell>
          <cell r="AK1140">
            <v>0</v>
          </cell>
        </row>
        <row r="1141"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15.332483845727317</v>
          </cell>
          <cell r="AI1141">
            <v>-42.820649250239263</v>
          </cell>
          <cell r="AJ1141">
            <v>0</v>
          </cell>
          <cell r="AK1141">
            <v>0</v>
          </cell>
        </row>
        <row r="1142"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1.255077473483311</v>
          </cell>
          <cell r="AI1142">
            <v>-38.329696085370557</v>
          </cell>
          <cell r="AJ1142">
            <v>0</v>
          </cell>
          <cell r="AK1142">
            <v>0</v>
          </cell>
        </row>
        <row r="1143"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-8.8781205978848536</v>
          </cell>
          <cell r="AI1143">
            <v>-33.955726570391576</v>
          </cell>
          <cell r="AJ1143">
            <v>0</v>
          </cell>
          <cell r="AK1143">
            <v>0</v>
          </cell>
        </row>
        <row r="1144"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-0.66647907477972446</v>
          </cell>
          <cell r="AI1144">
            <v>-30.249588402322026</v>
          </cell>
          <cell r="AJ1144">
            <v>0</v>
          </cell>
          <cell r="AK1144">
            <v>0</v>
          </cell>
        </row>
        <row r="1145"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-25.932804411843048</v>
          </cell>
          <cell r="AJ1145">
            <v>0</v>
          </cell>
          <cell r="AK1145">
            <v>0</v>
          </cell>
        </row>
        <row r="1146"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3.3943068965123224</v>
          </cell>
          <cell r="AI1146">
            <v>-27.72923839955752</v>
          </cell>
          <cell r="AJ1146">
            <v>0</v>
          </cell>
          <cell r="AK1146">
            <v>0</v>
          </cell>
        </row>
        <row r="1147"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-33.098859281554404</v>
          </cell>
          <cell r="AJ1147">
            <v>0</v>
          </cell>
          <cell r="AK1147">
            <v>0</v>
          </cell>
        </row>
        <row r="1148"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-35.372159648806914</v>
          </cell>
          <cell r="AJ1148">
            <v>0</v>
          </cell>
          <cell r="AK1148">
            <v>0</v>
          </cell>
        </row>
        <row r="1149"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-35.718819327019112</v>
          </cell>
          <cell r="AJ1149">
            <v>0</v>
          </cell>
          <cell r="AK1149">
            <v>0</v>
          </cell>
        </row>
        <row r="1150"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-39.281375342378887</v>
          </cell>
          <cell r="AJ1150">
            <v>0</v>
          </cell>
          <cell r="AK1150">
            <v>0</v>
          </cell>
        </row>
        <row r="1151"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-31.86214993297498</v>
          </cell>
          <cell r="AJ1151">
            <v>0</v>
          </cell>
          <cell r="AK1151">
            <v>0</v>
          </cell>
        </row>
        <row r="1152"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-28.671914344018155</v>
          </cell>
          <cell r="AJ1152">
            <v>0</v>
          </cell>
          <cell r="AK1152">
            <v>0</v>
          </cell>
        </row>
        <row r="1153"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-28.802901820421734</v>
          </cell>
          <cell r="AJ1153">
            <v>0</v>
          </cell>
          <cell r="AK1153">
            <v>0</v>
          </cell>
        </row>
        <row r="1154"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-27.210798870065076</v>
          </cell>
          <cell r="AJ1154">
            <v>0</v>
          </cell>
          <cell r="AK1154">
            <v>0</v>
          </cell>
        </row>
        <row r="1155"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-25.468709767407528</v>
          </cell>
          <cell r="AJ1155">
            <v>0</v>
          </cell>
          <cell r="AK1155">
            <v>0</v>
          </cell>
        </row>
        <row r="1156"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-4.6646865578439556</v>
          </cell>
          <cell r="AJ1156">
            <v>0</v>
          </cell>
          <cell r="AK1156">
            <v>0</v>
          </cell>
        </row>
        <row r="1157"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-29.75472503042521</v>
          </cell>
          <cell r="AJ1157">
            <v>0</v>
          </cell>
          <cell r="AK1157">
            <v>0</v>
          </cell>
        </row>
        <row r="1158"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-32.104235828497963</v>
          </cell>
          <cell r="AJ1158">
            <v>0</v>
          </cell>
          <cell r="AK1158">
            <v>0</v>
          </cell>
        </row>
        <row r="1159"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-36.726441590375323</v>
          </cell>
          <cell r="AJ1159">
            <v>0</v>
          </cell>
          <cell r="AK1159">
            <v>0</v>
          </cell>
        </row>
        <row r="1160"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-29.633217717347783</v>
          </cell>
          <cell r="AJ1160">
            <v>0</v>
          </cell>
          <cell r="AK1160">
            <v>0</v>
          </cell>
        </row>
        <row r="1161"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-35.861417896405513</v>
          </cell>
          <cell r="AJ1161">
            <v>0</v>
          </cell>
          <cell r="AK1161">
            <v>0</v>
          </cell>
        </row>
        <row r="1162"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-44.435288487221349</v>
          </cell>
          <cell r="AJ1162">
            <v>0</v>
          </cell>
          <cell r="AK1162">
            <v>0</v>
          </cell>
        </row>
        <row r="1163"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-42.031594662925741</v>
          </cell>
          <cell r="AJ1163">
            <v>0</v>
          </cell>
          <cell r="AK1163">
            <v>0</v>
          </cell>
        </row>
        <row r="1164"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-34.809590088312284</v>
          </cell>
          <cell r="AJ1164">
            <v>0</v>
          </cell>
          <cell r="AK1164">
            <v>0</v>
          </cell>
        </row>
        <row r="1165"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-41.997417568631533</v>
          </cell>
          <cell r="AJ1165">
            <v>0</v>
          </cell>
          <cell r="AK1165">
            <v>0</v>
          </cell>
        </row>
        <row r="1166"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-50.693669715962386</v>
          </cell>
          <cell r="AJ1166">
            <v>0</v>
          </cell>
          <cell r="AK1166">
            <v>0</v>
          </cell>
        </row>
        <row r="1167"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-45.333319848671195</v>
          </cell>
          <cell r="AJ1167">
            <v>0</v>
          </cell>
          <cell r="AK1167">
            <v>0</v>
          </cell>
        </row>
        <row r="1168"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</row>
        <row r="1169"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</row>
        <row r="1170"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</row>
        <row r="1171"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</row>
        <row r="1172"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</row>
        <row r="1173"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</row>
        <row r="1174"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</row>
        <row r="1175"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</row>
        <row r="1176"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</row>
        <row r="1177"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</row>
        <row r="1178"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</row>
        <row r="1179"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</row>
        <row r="1180"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</row>
        <row r="1181"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</row>
        <row r="1182"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</row>
        <row r="1183"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</row>
        <row r="1184"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</row>
        <row r="1185"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</row>
        <row r="1186"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</row>
        <row r="1187"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</row>
        <row r="1188"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</row>
        <row r="1189"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</row>
        <row r="1190"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</row>
        <row r="1191"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</row>
        <row r="1192"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</row>
        <row r="1193"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</row>
        <row r="1194"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</row>
        <row r="1195"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</row>
        <row r="1196"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</row>
        <row r="1197"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</row>
        <row r="1198"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</row>
        <row r="1199"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</row>
        <row r="1200"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</row>
        <row r="1201"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</row>
        <row r="1202"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</row>
        <row r="1203"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</row>
        <row r="1204"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</row>
        <row r="1205"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</row>
        <row r="1206"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</row>
        <row r="1207"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</row>
        <row r="1208"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</row>
        <row r="1209"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</row>
        <row r="1210"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</row>
        <row r="1211"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</row>
        <row r="1212"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</row>
        <row r="1213"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</row>
        <row r="1214"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</row>
        <row r="1215"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</row>
        <row r="1216"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</row>
        <row r="1217"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</row>
        <row r="1218"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</row>
        <row r="1219"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</row>
        <row r="1220"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</row>
        <row r="1221"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</row>
        <row r="1222"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</row>
        <row r="1223"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</row>
        <row r="1224"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</row>
        <row r="1225"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</row>
        <row r="1226"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</row>
        <row r="1227"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</row>
        <row r="1228"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</row>
      </sheetData>
      <sheetData sheetId="4">
        <row r="6">
          <cell r="A6" t="str">
            <v>Data</v>
          </cell>
          <cell r="B6">
            <v>36526</v>
          </cell>
          <cell r="C6">
            <v>36557</v>
          </cell>
          <cell r="D6">
            <v>36586</v>
          </cell>
          <cell r="E6">
            <v>36617</v>
          </cell>
          <cell r="F6">
            <v>36647</v>
          </cell>
          <cell r="G6">
            <v>36678</v>
          </cell>
          <cell r="H6">
            <v>36708</v>
          </cell>
          <cell r="I6">
            <v>36739</v>
          </cell>
          <cell r="J6">
            <v>36770</v>
          </cell>
          <cell r="K6">
            <v>36800</v>
          </cell>
          <cell r="L6">
            <v>36831</v>
          </cell>
          <cell r="M6">
            <v>36861</v>
          </cell>
          <cell r="N6">
            <v>36892</v>
          </cell>
          <cell r="O6">
            <v>36923</v>
          </cell>
          <cell r="P6">
            <v>36951</v>
          </cell>
          <cell r="Q6">
            <v>36982</v>
          </cell>
          <cell r="R6">
            <v>37012</v>
          </cell>
          <cell r="S6">
            <v>37043</v>
          </cell>
          <cell r="T6">
            <v>37073</v>
          </cell>
          <cell r="U6">
            <v>37104</v>
          </cell>
          <cell r="V6">
            <v>37135</v>
          </cell>
          <cell r="W6">
            <v>37165</v>
          </cell>
          <cell r="X6">
            <v>37196</v>
          </cell>
          <cell r="Y6">
            <v>37226</v>
          </cell>
          <cell r="Z6">
            <v>37257</v>
          </cell>
          <cell r="AA6">
            <v>37288</v>
          </cell>
          <cell r="AB6">
            <v>37316</v>
          </cell>
          <cell r="AC6">
            <v>37347</v>
          </cell>
          <cell r="AD6">
            <v>37377</v>
          </cell>
          <cell r="AE6">
            <v>37408</v>
          </cell>
          <cell r="AF6">
            <v>37438</v>
          </cell>
          <cell r="AG6">
            <v>37469</v>
          </cell>
          <cell r="AH6">
            <v>37500</v>
          </cell>
          <cell r="AI6">
            <v>37530</v>
          </cell>
          <cell r="AJ6">
            <v>37561</v>
          </cell>
          <cell r="AK6">
            <v>37591</v>
          </cell>
          <cell r="AL6">
            <v>37622</v>
          </cell>
        </row>
        <row r="7">
          <cell r="A7">
            <v>35828</v>
          </cell>
          <cell r="B7">
            <v>35436</v>
          </cell>
          <cell r="C7">
            <v>21.5</v>
          </cell>
          <cell r="D7">
            <v>11.45</v>
          </cell>
        </row>
        <row r="8">
          <cell r="A8">
            <v>35829</v>
          </cell>
          <cell r="B8">
            <v>35437</v>
          </cell>
          <cell r="C8">
            <v>21.55</v>
          </cell>
          <cell r="D8">
            <v>11.2</v>
          </cell>
          <cell r="F8">
            <v>37819</v>
          </cell>
          <cell r="G8">
            <v>0</v>
          </cell>
          <cell r="H8">
            <v>0</v>
          </cell>
          <cell r="J8">
            <v>37819</v>
          </cell>
          <cell r="K8">
            <v>0</v>
          </cell>
          <cell r="L8">
            <v>0</v>
          </cell>
          <cell r="N8">
            <v>37819</v>
          </cell>
          <cell r="O8">
            <v>9</v>
          </cell>
          <cell r="P8">
            <v>10</v>
          </cell>
        </row>
        <row r="9">
          <cell r="A9">
            <v>35830</v>
          </cell>
          <cell r="B9">
            <v>35438</v>
          </cell>
          <cell r="C9">
            <v>21.3</v>
          </cell>
          <cell r="D9">
            <v>11.15</v>
          </cell>
          <cell r="F9">
            <v>37315</v>
          </cell>
          <cell r="G9">
            <v>0</v>
          </cell>
          <cell r="H9">
            <v>0</v>
          </cell>
          <cell r="J9">
            <v>37315</v>
          </cell>
          <cell r="K9">
            <v>0</v>
          </cell>
          <cell r="L9">
            <v>0</v>
          </cell>
          <cell r="N9">
            <v>37315</v>
          </cell>
          <cell r="O9">
            <v>0</v>
          </cell>
          <cell r="P9">
            <v>0</v>
          </cell>
        </row>
        <row r="10">
          <cell r="A10">
            <v>35831</v>
          </cell>
          <cell r="B10">
            <v>35439</v>
          </cell>
          <cell r="C10">
            <v>21.4</v>
          </cell>
          <cell r="D10">
            <v>11.15</v>
          </cell>
          <cell r="F10">
            <v>37314</v>
          </cell>
          <cell r="G10">
            <v>0</v>
          </cell>
          <cell r="H10">
            <v>0</v>
          </cell>
          <cell r="J10">
            <v>37314</v>
          </cell>
          <cell r="K10">
            <v>0</v>
          </cell>
          <cell r="L10">
            <v>0</v>
          </cell>
          <cell r="N10">
            <v>37314</v>
          </cell>
          <cell r="O10">
            <v>0</v>
          </cell>
          <cell r="P10">
            <v>0</v>
          </cell>
        </row>
        <row r="11">
          <cell r="A11">
            <v>35832</v>
          </cell>
          <cell r="B11">
            <v>35440</v>
          </cell>
          <cell r="C11">
            <v>22.37</v>
          </cell>
          <cell r="D11">
            <v>11.15</v>
          </cell>
          <cell r="F11">
            <v>37313</v>
          </cell>
          <cell r="G11">
            <v>0</v>
          </cell>
          <cell r="H11">
            <v>0</v>
          </cell>
          <cell r="J11">
            <v>37313</v>
          </cell>
          <cell r="K11">
            <v>0</v>
          </cell>
          <cell r="L11">
            <v>0</v>
          </cell>
          <cell r="N11">
            <v>37313</v>
          </cell>
          <cell r="O11">
            <v>0</v>
          </cell>
          <cell r="P11">
            <v>0</v>
          </cell>
        </row>
        <row r="12">
          <cell r="A12">
            <v>35835</v>
          </cell>
          <cell r="B12">
            <v>35443</v>
          </cell>
          <cell r="C12">
            <v>21.5</v>
          </cell>
          <cell r="D12">
            <v>11.15</v>
          </cell>
          <cell r="F12">
            <v>37312</v>
          </cell>
          <cell r="G12">
            <v>0</v>
          </cell>
          <cell r="H12">
            <v>0</v>
          </cell>
          <cell r="J12">
            <v>37312</v>
          </cell>
          <cell r="K12">
            <v>0</v>
          </cell>
          <cell r="L12">
            <v>0</v>
          </cell>
          <cell r="N12">
            <v>37312</v>
          </cell>
          <cell r="O12">
            <v>0</v>
          </cell>
          <cell r="P12">
            <v>0</v>
          </cell>
        </row>
        <row r="13">
          <cell r="A13">
            <v>35836</v>
          </cell>
          <cell r="B13">
            <v>35444</v>
          </cell>
          <cell r="C13">
            <v>21.7</v>
          </cell>
          <cell r="D13">
            <v>11.1</v>
          </cell>
          <cell r="F13">
            <v>37309</v>
          </cell>
          <cell r="G13">
            <v>0</v>
          </cell>
          <cell r="H13">
            <v>0</v>
          </cell>
          <cell r="J13">
            <v>37309</v>
          </cell>
          <cell r="K13">
            <v>0</v>
          </cell>
          <cell r="L13">
            <v>0</v>
          </cell>
          <cell r="N13">
            <v>37309</v>
          </cell>
          <cell r="O13">
            <v>0</v>
          </cell>
          <cell r="P13">
            <v>0</v>
          </cell>
        </row>
        <row r="14">
          <cell r="A14">
            <v>35837</v>
          </cell>
          <cell r="B14">
            <v>35445</v>
          </cell>
          <cell r="C14">
            <v>21.65</v>
          </cell>
          <cell r="D14">
            <v>11.15</v>
          </cell>
          <cell r="F14">
            <v>37308</v>
          </cell>
          <cell r="G14">
            <v>0</v>
          </cell>
          <cell r="H14">
            <v>0</v>
          </cell>
          <cell r="J14">
            <v>37308</v>
          </cell>
          <cell r="K14">
            <v>0</v>
          </cell>
          <cell r="L14">
            <v>0</v>
          </cell>
          <cell r="N14">
            <v>37308</v>
          </cell>
          <cell r="O14">
            <v>0</v>
          </cell>
          <cell r="P14">
            <v>0</v>
          </cell>
        </row>
        <row r="15">
          <cell r="A15">
            <v>35838</v>
          </cell>
          <cell r="B15">
            <v>35446</v>
          </cell>
          <cell r="C15">
            <v>21.65</v>
          </cell>
          <cell r="D15">
            <v>11</v>
          </cell>
          <cell r="F15">
            <v>37307</v>
          </cell>
          <cell r="G15">
            <v>0</v>
          </cell>
          <cell r="H15">
            <v>0</v>
          </cell>
          <cell r="J15">
            <v>37307</v>
          </cell>
          <cell r="K15">
            <v>0</v>
          </cell>
          <cell r="L15">
            <v>0</v>
          </cell>
          <cell r="N15">
            <v>37307</v>
          </cell>
          <cell r="O15">
            <v>0</v>
          </cell>
          <cell r="P15">
            <v>0</v>
          </cell>
        </row>
        <row r="16">
          <cell r="A16">
            <v>35839</v>
          </cell>
          <cell r="B16">
            <v>35447</v>
          </cell>
          <cell r="C16">
            <v>21.7</v>
          </cell>
          <cell r="D16">
            <v>11</v>
          </cell>
          <cell r="F16">
            <v>37306</v>
          </cell>
          <cell r="G16">
            <v>0</v>
          </cell>
          <cell r="H16">
            <v>0</v>
          </cell>
          <cell r="J16">
            <v>37306</v>
          </cell>
          <cell r="K16">
            <v>0</v>
          </cell>
          <cell r="L16">
            <v>0</v>
          </cell>
          <cell r="N16">
            <v>37306</v>
          </cell>
          <cell r="O16">
            <v>0</v>
          </cell>
          <cell r="P16">
            <v>0</v>
          </cell>
        </row>
        <row r="17">
          <cell r="A17">
            <v>35842</v>
          </cell>
          <cell r="B17">
            <v>35450</v>
          </cell>
          <cell r="C17">
            <v>21.93</v>
          </cell>
          <cell r="D17">
            <v>10.8</v>
          </cell>
          <cell r="F17">
            <v>37305</v>
          </cell>
          <cell r="G17">
            <v>0</v>
          </cell>
          <cell r="H17">
            <v>0</v>
          </cell>
          <cell r="J17">
            <v>37305</v>
          </cell>
          <cell r="K17">
            <v>0</v>
          </cell>
          <cell r="L17">
            <v>0</v>
          </cell>
          <cell r="N17">
            <v>37305</v>
          </cell>
          <cell r="O17">
            <v>0</v>
          </cell>
          <cell r="P17">
            <v>0</v>
          </cell>
        </row>
        <row r="18">
          <cell r="A18">
            <v>35843</v>
          </cell>
          <cell r="B18">
            <v>35451</v>
          </cell>
          <cell r="C18">
            <v>22.1</v>
          </cell>
          <cell r="D18">
            <v>10.9</v>
          </cell>
          <cell r="F18">
            <v>37302</v>
          </cell>
          <cell r="G18">
            <v>0</v>
          </cell>
          <cell r="H18">
            <v>0</v>
          </cell>
          <cell r="J18">
            <v>37302</v>
          </cell>
          <cell r="K18">
            <v>0</v>
          </cell>
          <cell r="L18">
            <v>0</v>
          </cell>
          <cell r="N18">
            <v>37302</v>
          </cell>
          <cell r="O18">
            <v>0</v>
          </cell>
          <cell r="P18">
            <v>0</v>
          </cell>
        </row>
        <row r="19">
          <cell r="A19">
            <v>35844</v>
          </cell>
          <cell r="B19">
            <v>35452</v>
          </cell>
          <cell r="C19">
            <v>21.9</v>
          </cell>
          <cell r="D19">
            <v>10.9</v>
          </cell>
          <cell r="F19">
            <v>37301</v>
          </cell>
          <cell r="G19">
            <v>0</v>
          </cell>
          <cell r="H19">
            <v>0</v>
          </cell>
          <cell r="J19">
            <v>37301</v>
          </cell>
          <cell r="K19">
            <v>0</v>
          </cell>
          <cell r="L19">
            <v>0</v>
          </cell>
          <cell r="N19">
            <v>37301</v>
          </cell>
          <cell r="O19">
            <v>0</v>
          </cell>
          <cell r="P19">
            <v>0</v>
          </cell>
        </row>
        <row r="20">
          <cell r="A20">
            <v>35845</v>
          </cell>
          <cell r="B20">
            <v>35453</v>
          </cell>
          <cell r="C20">
            <v>21.73</v>
          </cell>
          <cell r="D20">
            <v>10.8</v>
          </cell>
          <cell r="F20">
            <v>37300</v>
          </cell>
          <cell r="G20">
            <v>0</v>
          </cell>
          <cell r="H20">
            <v>0</v>
          </cell>
          <cell r="J20">
            <v>37300</v>
          </cell>
          <cell r="K20">
            <v>0</v>
          </cell>
          <cell r="L20">
            <v>0</v>
          </cell>
          <cell r="N20">
            <v>37300</v>
          </cell>
          <cell r="O20">
            <v>0</v>
          </cell>
          <cell r="P20">
            <v>0</v>
          </cell>
        </row>
        <row r="21">
          <cell r="A21">
            <v>35846</v>
          </cell>
          <cell r="B21">
            <v>35454</v>
          </cell>
          <cell r="C21">
            <v>22.25</v>
          </cell>
          <cell r="D21">
            <v>10.6</v>
          </cell>
          <cell r="F21">
            <v>37295</v>
          </cell>
          <cell r="G21">
            <v>0</v>
          </cell>
          <cell r="H21">
            <v>0</v>
          </cell>
          <cell r="J21">
            <v>37295</v>
          </cell>
          <cell r="K21">
            <v>0</v>
          </cell>
          <cell r="L21">
            <v>0</v>
          </cell>
          <cell r="N21">
            <v>37295</v>
          </cell>
          <cell r="O21">
            <v>0</v>
          </cell>
          <cell r="P21">
            <v>0</v>
          </cell>
        </row>
        <row r="22">
          <cell r="A22">
            <v>35851</v>
          </cell>
          <cell r="B22">
            <v>35457</v>
          </cell>
          <cell r="C22">
            <v>22.35</v>
          </cell>
          <cell r="D22">
            <v>10.7</v>
          </cell>
          <cell r="F22">
            <v>37294</v>
          </cell>
          <cell r="G22">
            <v>0</v>
          </cell>
          <cell r="H22">
            <v>0</v>
          </cell>
          <cell r="J22">
            <v>37294</v>
          </cell>
          <cell r="K22">
            <v>0</v>
          </cell>
          <cell r="L22">
            <v>0</v>
          </cell>
          <cell r="N22">
            <v>37294</v>
          </cell>
          <cell r="O22">
            <v>0</v>
          </cell>
          <cell r="P22">
            <v>0</v>
          </cell>
        </row>
        <row r="23">
          <cell r="A23">
            <v>35852</v>
          </cell>
          <cell r="B23">
            <v>35458</v>
          </cell>
          <cell r="C23">
            <v>22.65</v>
          </cell>
          <cell r="D23">
            <v>10.8</v>
          </cell>
          <cell r="F23">
            <v>37293</v>
          </cell>
          <cell r="G23">
            <v>0</v>
          </cell>
          <cell r="H23">
            <v>0</v>
          </cell>
          <cell r="J23">
            <v>37293</v>
          </cell>
          <cell r="K23">
            <v>0</v>
          </cell>
          <cell r="L23">
            <v>0</v>
          </cell>
          <cell r="N23">
            <v>37293</v>
          </cell>
          <cell r="O23">
            <v>0</v>
          </cell>
          <cell r="P23">
            <v>0</v>
          </cell>
        </row>
        <row r="24">
          <cell r="A24">
            <v>35853</v>
          </cell>
          <cell r="B24">
            <v>35459</v>
          </cell>
          <cell r="C24">
            <v>22.18</v>
          </cell>
          <cell r="D24">
            <v>11</v>
          </cell>
          <cell r="F24">
            <v>37292</v>
          </cell>
          <cell r="G24">
            <v>0</v>
          </cell>
          <cell r="H24">
            <v>0</v>
          </cell>
          <cell r="J24">
            <v>37292</v>
          </cell>
          <cell r="K24">
            <v>0</v>
          </cell>
          <cell r="L24">
            <v>0</v>
          </cell>
          <cell r="N24">
            <v>37292</v>
          </cell>
          <cell r="O24">
            <v>0</v>
          </cell>
          <cell r="P24">
            <v>0</v>
          </cell>
        </row>
        <row r="25">
          <cell r="A25">
            <v>35856</v>
          </cell>
          <cell r="B25">
            <v>35460</v>
          </cell>
          <cell r="C25">
            <v>21.97</v>
          </cell>
          <cell r="D25">
            <v>11.3</v>
          </cell>
          <cell r="F25">
            <v>37291</v>
          </cell>
          <cell r="G25">
            <v>0</v>
          </cell>
          <cell r="H25">
            <v>0</v>
          </cell>
          <cell r="J25">
            <v>37291</v>
          </cell>
          <cell r="K25">
            <v>0</v>
          </cell>
          <cell r="L25">
            <v>0</v>
          </cell>
          <cell r="N25">
            <v>37291</v>
          </cell>
          <cell r="O25">
            <v>0</v>
          </cell>
          <cell r="P25">
            <v>0</v>
          </cell>
        </row>
        <row r="26">
          <cell r="A26">
            <v>35857</v>
          </cell>
          <cell r="B26">
            <v>35461</v>
          </cell>
          <cell r="C26">
            <v>22.1</v>
          </cell>
          <cell r="D26">
            <v>11.2</v>
          </cell>
          <cell r="F26">
            <v>37288</v>
          </cell>
          <cell r="G26">
            <v>0</v>
          </cell>
          <cell r="H26">
            <v>0</v>
          </cell>
          <cell r="J26">
            <v>37288</v>
          </cell>
          <cell r="K26">
            <v>0</v>
          </cell>
          <cell r="L26">
            <v>0</v>
          </cell>
          <cell r="N26">
            <v>37288</v>
          </cell>
          <cell r="O26">
            <v>0</v>
          </cell>
          <cell r="P26">
            <v>0</v>
          </cell>
        </row>
        <row r="27">
          <cell r="A27">
            <v>35858</v>
          </cell>
          <cell r="B27">
            <v>35464</v>
          </cell>
          <cell r="C27">
            <v>22.2</v>
          </cell>
          <cell r="D27">
            <v>11.3</v>
          </cell>
          <cell r="F27">
            <v>37287</v>
          </cell>
          <cell r="G27">
            <v>0</v>
          </cell>
          <cell r="H27">
            <v>0</v>
          </cell>
          <cell r="J27">
            <v>37287</v>
          </cell>
          <cell r="K27">
            <v>0</v>
          </cell>
          <cell r="L27">
            <v>0</v>
          </cell>
          <cell r="N27">
            <v>37287</v>
          </cell>
          <cell r="O27">
            <v>0</v>
          </cell>
          <cell r="P27">
            <v>0</v>
          </cell>
        </row>
        <row r="28">
          <cell r="A28">
            <v>35859</v>
          </cell>
          <cell r="B28">
            <v>35465</v>
          </cell>
          <cell r="C28">
            <v>22</v>
          </cell>
          <cell r="D28">
            <v>11.22</v>
          </cell>
          <cell r="F28">
            <v>37286</v>
          </cell>
          <cell r="G28">
            <v>0</v>
          </cell>
          <cell r="H28">
            <v>0</v>
          </cell>
          <cell r="J28">
            <v>37286</v>
          </cell>
          <cell r="K28">
            <v>0</v>
          </cell>
          <cell r="L28">
            <v>0</v>
          </cell>
          <cell r="N28">
            <v>37286</v>
          </cell>
          <cell r="O28">
            <v>0</v>
          </cell>
          <cell r="P28">
            <v>0</v>
          </cell>
        </row>
        <row r="29">
          <cell r="A29">
            <v>35860</v>
          </cell>
          <cell r="B29">
            <v>35466</v>
          </cell>
          <cell r="C29">
            <v>21.9</v>
          </cell>
          <cell r="D29">
            <v>11.17</v>
          </cell>
          <cell r="F29">
            <v>37285</v>
          </cell>
          <cell r="G29">
            <v>0</v>
          </cell>
          <cell r="H29">
            <v>0</v>
          </cell>
          <cell r="J29">
            <v>37285</v>
          </cell>
          <cell r="K29">
            <v>0</v>
          </cell>
          <cell r="L29">
            <v>0</v>
          </cell>
          <cell r="N29">
            <v>37285</v>
          </cell>
          <cell r="O29">
            <v>0</v>
          </cell>
          <cell r="P29">
            <v>0</v>
          </cell>
        </row>
        <row r="30">
          <cell r="A30">
            <v>35863</v>
          </cell>
          <cell r="B30">
            <v>35467</v>
          </cell>
          <cell r="C30">
            <v>22.1</v>
          </cell>
          <cell r="D30">
            <v>11.1</v>
          </cell>
          <cell r="F30">
            <v>37284</v>
          </cell>
          <cell r="G30">
            <v>0</v>
          </cell>
          <cell r="H30">
            <v>0</v>
          </cell>
          <cell r="J30">
            <v>37284</v>
          </cell>
          <cell r="K30">
            <v>0</v>
          </cell>
          <cell r="L30">
            <v>0</v>
          </cell>
          <cell r="N30">
            <v>37284</v>
          </cell>
          <cell r="O30">
            <v>0</v>
          </cell>
          <cell r="P30">
            <v>0</v>
          </cell>
        </row>
        <row r="31">
          <cell r="A31">
            <v>35864</v>
          </cell>
          <cell r="B31">
            <v>35468</v>
          </cell>
          <cell r="C31">
            <v>21.85</v>
          </cell>
          <cell r="D31">
            <v>11.07</v>
          </cell>
          <cell r="F31">
            <v>37281</v>
          </cell>
          <cell r="G31">
            <v>0</v>
          </cell>
          <cell r="H31">
            <v>0</v>
          </cell>
          <cell r="J31">
            <v>37281</v>
          </cell>
          <cell r="K31">
            <v>0</v>
          </cell>
          <cell r="L31">
            <v>0</v>
          </cell>
          <cell r="N31">
            <v>37281</v>
          </cell>
          <cell r="O31">
            <v>0</v>
          </cell>
          <cell r="P31">
            <v>0</v>
          </cell>
        </row>
        <row r="32">
          <cell r="A32">
            <v>35865</v>
          </cell>
          <cell r="B32">
            <v>35474</v>
          </cell>
          <cell r="C32">
            <v>22</v>
          </cell>
          <cell r="D32">
            <v>11.2</v>
          </cell>
          <cell r="F32">
            <v>37280</v>
          </cell>
          <cell r="G32">
            <v>0</v>
          </cell>
          <cell r="H32">
            <v>0</v>
          </cell>
          <cell r="J32">
            <v>37280</v>
          </cell>
          <cell r="K32">
            <v>0</v>
          </cell>
          <cell r="L32">
            <v>0</v>
          </cell>
          <cell r="N32">
            <v>37280</v>
          </cell>
          <cell r="O32">
            <v>0</v>
          </cell>
          <cell r="P32">
            <v>0</v>
          </cell>
        </row>
        <row r="33">
          <cell r="A33">
            <v>35866</v>
          </cell>
          <cell r="B33">
            <v>35475</v>
          </cell>
          <cell r="C33">
            <v>22.07</v>
          </cell>
          <cell r="D33">
            <v>11.2</v>
          </cell>
          <cell r="F33">
            <v>37279</v>
          </cell>
          <cell r="G33">
            <v>0</v>
          </cell>
          <cell r="H33">
            <v>0</v>
          </cell>
          <cell r="J33">
            <v>37279</v>
          </cell>
          <cell r="K33">
            <v>0</v>
          </cell>
          <cell r="L33">
            <v>0</v>
          </cell>
          <cell r="N33">
            <v>37279</v>
          </cell>
          <cell r="O33">
            <v>0</v>
          </cell>
          <cell r="P33">
            <v>0</v>
          </cell>
        </row>
        <row r="34">
          <cell r="A34">
            <v>35867</v>
          </cell>
          <cell r="B34">
            <v>35478</v>
          </cell>
          <cell r="C34">
            <v>22.1</v>
          </cell>
          <cell r="D34">
            <v>11.6</v>
          </cell>
          <cell r="F34">
            <v>37278</v>
          </cell>
          <cell r="G34">
            <v>0</v>
          </cell>
          <cell r="H34">
            <v>0</v>
          </cell>
          <cell r="J34">
            <v>37278</v>
          </cell>
          <cell r="K34">
            <v>0</v>
          </cell>
          <cell r="L34">
            <v>0</v>
          </cell>
          <cell r="N34">
            <v>37278</v>
          </cell>
          <cell r="O34">
            <v>0</v>
          </cell>
          <cell r="P34">
            <v>0</v>
          </cell>
        </row>
        <row r="35">
          <cell r="A35">
            <v>35870</v>
          </cell>
          <cell r="B35">
            <v>35479</v>
          </cell>
          <cell r="C35">
            <v>22</v>
          </cell>
          <cell r="D35">
            <v>11.1</v>
          </cell>
          <cell r="F35">
            <v>37277</v>
          </cell>
          <cell r="G35">
            <v>0</v>
          </cell>
          <cell r="H35">
            <v>0</v>
          </cell>
          <cell r="J35">
            <v>37277</v>
          </cell>
          <cell r="K35">
            <v>0</v>
          </cell>
          <cell r="L35">
            <v>0</v>
          </cell>
          <cell r="N35">
            <v>37277</v>
          </cell>
          <cell r="O35">
            <v>0</v>
          </cell>
          <cell r="P35">
            <v>0</v>
          </cell>
        </row>
        <row r="36">
          <cell r="A36">
            <v>35871</v>
          </cell>
          <cell r="B36">
            <v>35480</v>
          </cell>
          <cell r="C36">
            <v>21.8</v>
          </cell>
          <cell r="D36">
            <v>11.3</v>
          </cell>
          <cell r="F36">
            <v>37274</v>
          </cell>
          <cell r="G36">
            <v>0</v>
          </cell>
          <cell r="H36">
            <v>0</v>
          </cell>
          <cell r="J36">
            <v>37274</v>
          </cell>
          <cell r="K36">
            <v>0</v>
          </cell>
          <cell r="L36">
            <v>0</v>
          </cell>
          <cell r="N36">
            <v>37274</v>
          </cell>
          <cell r="O36">
            <v>0</v>
          </cell>
          <cell r="P36">
            <v>0</v>
          </cell>
        </row>
        <row r="37">
          <cell r="A37">
            <v>35872</v>
          </cell>
          <cell r="B37">
            <v>35481</v>
          </cell>
          <cell r="C37">
            <v>21.8</v>
          </cell>
          <cell r="D37">
            <v>11.35</v>
          </cell>
          <cell r="F37">
            <v>37273</v>
          </cell>
          <cell r="G37">
            <v>0</v>
          </cell>
          <cell r="H37">
            <v>0</v>
          </cell>
          <cell r="J37">
            <v>37273</v>
          </cell>
          <cell r="K37">
            <v>0</v>
          </cell>
          <cell r="L37">
            <v>0</v>
          </cell>
          <cell r="N37">
            <v>37273</v>
          </cell>
          <cell r="O37">
            <v>0</v>
          </cell>
          <cell r="P37">
            <v>0</v>
          </cell>
        </row>
        <row r="38">
          <cell r="A38">
            <v>35873</v>
          </cell>
          <cell r="B38">
            <v>35482</v>
          </cell>
          <cell r="C38">
            <v>21.7</v>
          </cell>
          <cell r="D38">
            <v>11.1</v>
          </cell>
          <cell r="F38">
            <v>37272</v>
          </cell>
          <cell r="G38">
            <v>0</v>
          </cell>
          <cell r="H38">
            <v>0</v>
          </cell>
          <cell r="J38">
            <v>37272</v>
          </cell>
          <cell r="K38">
            <v>0</v>
          </cell>
          <cell r="L38">
            <v>0</v>
          </cell>
          <cell r="N38">
            <v>37272</v>
          </cell>
          <cell r="O38">
            <v>0</v>
          </cell>
          <cell r="P38">
            <v>0</v>
          </cell>
        </row>
        <row r="39">
          <cell r="A39">
            <v>35874</v>
          </cell>
          <cell r="B39">
            <v>35485</v>
          </cell>
          <cell r="C39">
            <v>21.7</v>
          </cell>
          <cell r="D39">
            <v>11.2</v>
          </cell>
          <cell r="F39">
            <v>37271</v>
          </cell>
          <cell r="G39">
            <v>0</v>
          </cell>
          <cell r="H39">
            <v>0</v>
          </cell>
          <cell r="J39">
            <v>37271</v>
          </cell>
          <cell r="K39">
            <v>0</v>
          </cell>
          <cell r="L39">
            <v>0</v>
          </cell>
          <cell r="N39">
            <v>37271</v>
          </cell>
          <cell r="O39">
            <v>0</v>
          </cell>
          <cell r="P39">
            <v>0</v>
          </cell>
        </row>
        <row r="40">
          <cell r="A40">
            <v>35877</v>
          </cell>
          <cell r="B40">
            <v>35486</v>
          </cell>
          <cell r="C40">
            <v>21.6</v>
          </cell>
          <cell r="D40">
            <v>11.1</v>
          </cell>
          <cell r="F40">
            <v>37270</v>
          </cell>
          <cell r="G40">
            <v>0</v>
          </cell>
          <cell r="H40">
            <v>0</v>
          </cell>
          <cell r="J40">
            <v>37270</v>
          </cell>
          <cell r="K40">
            <v>0</v>
          </cell>
          <cell r="L40">
            <v>0</v>
          </cell>
          <cell r="N40">
            <v>37270</v>
          </cell>
          <cell r="O40">
            <v>0</v>
          </cell>
          <cell r="P40">
            <v>0</v>
          </cell>
        </row>
        <row r="41">
          <cell r="A41">
            <v>35878</v>
          </cell>
          <cell r="B41">
            <v>35487</v>
          </cell>
          <cell r="C41">
            <v>21.27</v>
          </cell>
          <cell r="D41">
            <v>11.1</v>
          </cell>
          <cell r="F41">
            <v>37267</v>
          </cell>
          <cell r="G41">
            <v>0</v>
          </cell>
          <cell r="H41">
            <v>0</v>
          </cell>
          <cell r="J41">
            <v>37267</v>
          </cell>
          <cell r="K41">
            <v>0</v>
          </cell>
          <cell r="L41">
            <v>0</v>
          </cell>
          <cell r="N41">
            <v>37267</v>
          </cell>
          <cell r="O41">
            <v>0</v>
          </cell>
          <cell r="P41">
            <v>0</v>
          </cell>
        </row>
        <row r="42">
          <cell r="A42">
            <v>35879</v>
          </cell>
          <cell r="B42">
            <v>35488</v>
          </cell>
          <cell r="C42">
            <v>21.4</v>
          </cell>
          <cell r="D42">
            <v>11.1</v>
          </cell>
          <cell r="F42">
            <v>37266</v>
          </cell>
          <cell r="G42">
            <v>0</v>
          </cell>
          <cell r="H42">
            <v>0</v>
          </cell>
          <cell r="J42">
            <v>37266</v>
          </cell>
          <cell r="K42">
            <v>0</v>
          </cell>
          <cell r="L42">
            <v>0</v>
          </cell>
          <cell r="N42">
            <v>37266</v>
          </cell>
          <cell r="O42">
            <v>0</v>
          </cell>
          <cell r="P42">
            <v>0</v>
          </cell>
        </row>
        <row r="43">
          <cell r="A43">
            <v>35880</v>
          </cell>
          <cell r="B43">
            <v>35489</v>
          </cell>
          <cell r="C43">
            <v>21.3</v>
          </cell>
          <cell r="D43">
            <v>11.1</v>
          </cell>
          <cell r="F43">
            <v>37265</v>
          </cell>
          <cell r="G43">
            <v>0</v>
          </cell>
          <cell r="H43">
            <v>0</v>
          </cell>
          <cell r="J43">
            <v>37265</v>
          </cell>
          <cell r="K43">
            <v>0</v>
          </cell>
          <cell r="L43">
            <v>0</v>
          </cell>
          <cell r="N43">
            <v>37265</v>
          </cell>
          <cell r="O43">
            <v>0</v>
          </cell>
          <cell r="P43">
            <v>0</v>
          </cell>
        </row>
        <row r="44">
          <cell r="A44">
            <v>35881</v>
          </cell>
          <cell r="B44">
            <v>35492</v>
          </cell>
          <cell r="C44">
            <v>21.4</v>
          </cell>
          <cell r="D44">
            <v>11.05</v>
          </cell>
          <cell r="F44">
            <v>37264</v>
          </cell>
          <cell r="G44">
            <v>0</v>
          </cell>
          <cell r="H44">
            <v>0</v>
          </cell>
          <cell r="J44">
            <v>37264</v>
          </cell>
          <cell r="K44">
            <v>0</v>
          </cell>
          <cell r="L44">
            <v>0</v>
          </cell>
          <cell r="N44">
            <v>37264</v>
          </cell>
          <cell r="O44">
            <v>0</v>
          </cell>
          <cell r="P44">
            <v>0</v>
          </cell>
        </row>
        <row r="45">
          <cell r="A45">
            <v>35884</v>
          </cell>
          <cell r="B45">
            <v>35493</v>
          </cell>
          <cell r="C45">
            <v>21.25</v>
          </cell>
          <cell r="D45">
            <v>11.07</v>
          </cell>
          <cell r="F45">
            <v>37263</v>
          </cell>
          <cell r="G45">
            <v>0</v>
          </cell>
          <cell r="H45">
            <v>0</v>
          </cell>
          <cell r="J45">
            <v>37263</v>
          </cell>
          <cell r="K45">
            <v>0</v>
          </cell>
          <cell r="L45">
            <v>0</v>
          </cell>
          <cell r="N45">
            <v>37263</v>
          </cell>
          <cell r="O45">
            <v>0</v>
          </cell>
          <cell r="P45">
            <v>0</v>
          </cell>
        </row>
        <row r="46">
          <cell r="A46">
            <v>35885</v>
          </cell>
          <cell r="B46">
            <v>35494</v>
          </cell>
          <cell r="C46">
            <v>21.07</v>
          </cell>
          <cell r="D46">
            <v>11</v>
          </cell>
          <cell r="F46">
            <v>37260</v>
          </cell>
          <cell r="G46">
            <v>0</v>
          </cell>
          <cell r="H46">
            <v>0</v>
          </cell>
          <cell r="J46">
            <v>37260</v>
          </cell>
          <cell r="K46">
            <v>0</v>
          </cell>
          <cell r="L46">
            <v>0</v>
          </cell>
          <cell r="N46">
            <v>37260</v>
          </cell>
          <cell r="O46">
            <v>0</v>
          </cell>
          <cell r="P46">
            <v>0</v>
          </cell>
        </row>
        <row r="47">
          <cell r="A47">
            <v>35886</v>
          </cell>
          <cell r="B47">
            <v>35495</v>
          </cell>
          <cell r="C47">
            <v>20.75</v>
          </cell>
          <cell r="D47">
            <v>11</v>
          </cell>
          <cell r="F47">
            <v>37259</v>
          </cell>
          <cell r="G47">
            <v>0</v>
          </cell>
          <cell r="H47">
            <v>0</v>
          </cell>
          <cell r="J47">
            <v>37259</v>
          </cell>
          <cell r="K47">
            <v>0</v>
          </cell>
          <cell r="L47">
            <v>0</v>
          </cell>
          <cell r="N47">
            <v>37259</v>
          </cell>
          <cell r="O47">
            <v>0</v>
          </cell>
          <cell r="P47">
            <v>0</v>
          </cell>
        </row>
        <row r="48">
          <cell r="A48">
            <v>35887</v>
          </cell>
          <cell r="B48">
            <v>35496</v>
          </cell>
          <cell r="C48">
            <v>20.66</v>
          </cell>
          <cell r="D48">
            <v>11</v>
          </cell>
          <cell r="F48">
            <v>37258</v>
          </cell>
          <cell r="G48">
            <v>0</v>
          </cell>
          <cell r="H48">
            <v>0</v>
          </cell>
          <cell r="J48">
            <v>37258</v>
          </cell>
          <cell r="K48">
            <v>0</v>
          </cell>
          <cell r="L48">
            <v>0</v>
          </cell>
          <cell r="N48">
            <v>37258</v>
          </cell>
          <cell r="O48">
            <v>0</v>
          </cell>
          <cell r="P48">
            <v>0</v>
          </cell>
        </row>
        <row r="49">
          <cell r="A49">
            <v>35888</v>
          </cell>
          <cell r="B49">
            <v>35499</v>
          </cell>
          <cell r="C49">
            <v>20.48</v>
          </cell>
          <cell r="D49">
            <v>10.9</v>
          </cell>
          <cell r="F49">
            <v>37256</v>
          </cell>
          <cell r="G49">
            <v>0</v>
          </cell>
          <cell r="H49">
            <v>0</v>
          </cell>
          <cell r="J49">
            <v>37256</v>
          </cell>
          <cell r="K49">
            <v>0</v>
          </cell>
          <cell r="L49">
            <v>0</v>
          </cell>
          <cell r="N49">
            <v>37256</v>
          </cell>
          <cell r="O49">
            <v>0</v>
          </cell>
          <cell r="P49">
            <v>0</v>
          </cell>
        </row>
        <row r="50">
          <cell r="A50">
            <v>35891</v>
          </cell>
          <cell r="B50">
            <v>35500</v>
          </cell>
          <cell r="C50">
            <v>20.45</v>
          </cell>
          <cell r="D50">
            <v>11</v>
          </cell>
          <cell r="F50">
            <v>37253</v>
          </cell>
          <cell r="G50">
            <v>0</v>
          </cell>
          <cell r="H50">
            <v>0</v>
          </cell>
        </row>
        <row r="51">
          <cell r="A51">
            <v>35892</v>
          </cell>
          <cell r="B51">
            <v>35501</v>
          </cell>
          <cell r="C51">
            <v>20.36</v>
          </cell>
          <cell r="D51">
            <v>10.9</v>
          </cell>
          <cell r="F51">
            <v>37252</v>
          </cell>
          <cell r="G51">
            <v>0</v>
          </cell>
          <cell r="H51">
            <v>0</v>
          </cell>
        </row>
        <row r="52">
          <cell r="A52">
            <v>35893</v>
          </cell>
          <cell r="B52">
            <v>35502</v>
          </cell>
          <cell r="C52">
            <v>20.47</v>
          </cell>
          <cell r="D52">
            <v>10.8</v>
          </cell>
          <cell r="F52">
            <v>37251</v>
          </cell>
          <cell r="G52">
            <v>0</v>
          </cell>
          <cell r="H52">
            <v>0</v>
          </cell>
        </row>
        <row r="53">
          <cell r="A53">
            <v>35898</v>
          </cell>
          <cell r="B53">
            <v>35503</v>
          </cell>
          <cell r="C53">
            <v>20.38</v>
          </cell>
          <cell r="D53">
            <v>10.8</v>
          </cell>
          <cell r="F53">
            <v>37249</v>
          </cell>
          <cell r="G53">
            <v>0</v>
          </cell>
          <cell r="H53">
            <v>0</v>
          </cell>
        </row>
        <row r="54">
          <cell r="A54">
            <v>35899</v>
          </cell>
          <cell r="B54">
            <v>35506</v>
          </cell>
          <cell r="C54">
            <v>20.55</v>
          </cell>
          <cell r="D54">
            <v>10.75</v>
          </cell>
          <cell r="F54">
            <v>37246</v>
          </cell>
          <cell r="G54">
            <v>0</v>
          </cell>
          <cell r="H54">
            <v>0</v>
          </cell>
        </row>
        <row r="55">
          <cell r="A55">
            <v>35900</v>
          </cell>
          <cell r="B55">
            <v>35507</v>
          </cell>
          <cell r="C55">
            <v>20.7</v>
          </cell>
          <cell r="D55">
            <v>10.8</v>
          </cell>
          <cell r="F55">
            <v>37245</v>
          </cell>
          <cell r="G55">
            <v>0</v>
          </cell>
          <cell r="H55">
            <v>0</v>
          </cell>
        </row>
        <row r="56">
          <cell r="A56">
            <v>35901</v>
          </cell>
          <cell r="B56">
            <v>35508</v>
          </cell>
          <cell r="C56">
            <v>20.65</v>
          </cell>
          <cell r="D56">
            <v>10.8</v>
          </cell>
          <cell r="F56">
            <v>37244</v>
          </cell>
          <cell r="G56">
            <v>0</v>
          </cell>
          <cell r="H56">
            <v>0</v>
          </cell>
        </row>
        <row r="57">
          <cell r="A57">
            <v>35902</v>
          </cell>
          <cell r="B57">
            <v>35509</v>
          </cell>
          <cell r="C57">
            <v>20.54</v>
          </cell>
          <cell r="D57">
            <v>10.95</v>
          </cell>
          <cell r="F57">
            <v>37243</v>
          </cell>
          <cell r="G57">
            <v>0</v>
          </cell>
          <cell r="H57">
            <v>0</v>
          </cell>
        </row>
        <row r="58">
          <cell r="A58">
            <v>35905</v>
          </cell>
          <cell r="B58">
            <v>35510</v>
          </cell>
          <cell r="C58">
            <v>20.440000000000001</v>
          </cell>
          <cell r="D58">
            <v>10.9</v>
          </cell>
          <cell r="F58">
            <v>37242</v>
          </cell>
          <cell r="G58">
            <v>0</v>
          </cell>
          <cell r="H58">
            <v>0</v>
          </cell>
        </row>
        <row r="59">
          <cell r="A59">
            <v>35907</v>
          </cell>
          <cell r="B59">
            <v>35513</v>
          </cell>
          <cell r="C59">
            <v>20.6</v>
          </cell>
          <cell r="D59">
            <v>10.9</v>
          </cell>
          <cell r="F59">
            <v>37239</v>
          </cell>
          <cell r="G59">
            <v>0</v>
          </cell>
          <cell r="H59">
            <v>0</v>
          </cell>
        </row>
        <row r="60">
          <cell r="A60">
            <v>35908</v>
          </cell>
          <cell r="B60">
            <v>35514</v>
          </cell>
          <cell r="C60">
            <v>20.47</v>
          </cell>
          <cell r="D60">
            <v>10.9</v>
          </cell>
          <cell r="F60">
            <v>37238</v>
          </cell>
          <cell r="G60">
            <v>0</v>
          </cell>
          <cell r="H60">
            <v>0</v>
          </cell>
        </row>
        <row r="61">
          <cell r="A61">
            <v>35909</v>
          </cell>
          <cell r="B61">
            <v>35515</v>
          </cell>
          <cell r="C61">
            <v>20.350000000000001</v>
          </cell>
          <cell r="D61">
            <v>10.9</v>
          </cell>
          <cell r="F61">
            <v>37237</v>
          </cell>
          <cell r="G61">
            <v>0</v>
          </cell>
          <cell r="H61">
            <v>0</v>
          </cell>
        </row>
        <row r="62">
          <cell r="A62">
            <v>35912</v>
          </cell>
          <cell r="B62">
            <v>35520</v>
          </cell>
          <cell r="C62">
            <v>20.77</v>
          </cell>
          <cell r="D62">
            <v>10.9</v>
          </cell>
          <cell r="F62">
            <v>37236</v>
          </cell>
          <cell r="G62">
            <v>0</v>
          </cell>
          <cell r="H62">
            <v>0</v>
          </cell>
        </row>
        <row r="63">
          <cell r="A63">
            <v>35913</v>
          </cell>
          <cell r="B63">
            <v>35521</v>
          </cell>
          <cell r="C63">
            <v>20.75</v>
          </cell>
          <cell r="D63">
            <v>10.6</v>
          </cell>
          <cell r="F63">
            <v>37235</v>
          </cell>
          <cell r="G63">
            <v>0</v>
          </cell>
          <cell r="H63">
            <v>0</v>
          </cell>
        </row>
        <row r="64">
          <cell r="A64">
            <v>35914</v>
          </cell>
          <cell r="B64">
            <v>35522</v>
          </cell>
          <cell r="C64">
            <v>20.55</v>
          </cell>
          <cell r="D64">
            <v>10.45</v>
          </cell>
          <cell r="F64">
            <v>37232</v>
          </cell>
          <cell r="G64">
            <v>0</v>
          </cell>
          <cell r="H64">
            <v>0</v>
          </cell>
        </row>
        <row r="65">
          <cell r="A65">
            <v>35915</v>
          </cell>
          <cell r="B65">
            <v>35523</v>
          </cell>
          <cell r="C65">
            <v>20.47</v>
          </cell>
          <cell r="D65">
            <v>10.5</v>
          </cell>
          <cell r="F65">
            <v>37231</v>
          </cell>
          <cell r="G65">
            <v>0</v>
          </cell>
          <cell r="H65">
            <v>0</v>
          </cell>
        </row>
        <row r="66">
          <cell r="A66">
            <v>35919</v>
          </cell>
          <cell r="B66">
            <v>35524</v>
          </cell>
          <cell r="C66">
            <v>20.55</v>
          </cell>
          <cell r="D66">
            <v>10.1</v>
          </cell>
          <cell r="F66">
            <v>37230</v>
          </cell>
          <cell r="G66">
            <v>0</v>
          </cell>
          <cell r="H66">
            <v>0</v>
          </cell>
        </row>
        <row r="67">
          <cell r="A67">
            <v>35920</v>
          </cell>
          <cell r="B67">
            <v>35527</v>
          </cell>
          <cell r="C67">
            <v>20.85</v>
          </cell>
          <cell r="D67">
            <v>10.050000000000001</v>
          </cell>
          <cell r="F67">
            <v>37229</v>
          </cell>
          <cell r="G67">
            <v>0</v>
          </cell>
          <cell r="H67">
            <v>0</v>
          </cell>
        </row>
        <row r="68">
          <cell r="A68">
            <v>35921</v>
          </cell>
          <cell r="B68">
            <v>35528</v>
          </cell>
          <cell r="C68">
            <v>20.77</v>
          </cell>
          <cell r="D68">
            <v>10.050000000000001</v>
          </cell>
          <cell r="F68">
            <v>37228</v>
          </cell>
          <cell r="G68">
            <v>0</v>
          </cell>
          <cell r="H68">
            <v>0</v>
          </cell>
        </row>
        <row r="69">
          <cell r="A69">
            <v>35922</v>
          </cell>
          <cell r="B69">
            <v>35529</v>
          </cell>
          <cell r="C69">
            <v>20.8</v>
          </cell>
          <cell r="D69">
            <v>10.3</v>
          </cell>
          <cell r="F69">
            <v>37225</v>
          </cell>
          <cell r="G69">
            <v>0</v>
          </cell>
          <cell r="H69">
            <v>0</v>
          </cell>
        </row>
        <row r="70">
          <cell r="A70">
            <v>35923</v>
          </cell>
          <cell r="B70">
            <v>35530</v>
          </cell>
          <cell r="C70">
            <v>20.9</v>
          </cell>
          <cell r="D70">
            <v>10.15</v>
          </cell>
          <cell r="F70">
            <v>37224</v>
          </cell>
          <cell r="G70">
            <v>0</v>
          </cell>
          <cell r="H70">
            <v>0</v>
          </cell>
        </row>
        <row r="71">
          <cell r="A71">
            <v>35926</v>
          </cell>
          <cell r="B71">
            <v>35531</v>
          </cell>
          <cell r="C71">
            <v>20.86</v>
          </cell>
          <cell r="D71">
            <v>10.199999999999999</v>
          </cell>
          <cell r="F71">
            <v>37223</v>
          </cell>
          <cell r="G71">
            <v>0</v>
          </cell>
          <cell r="H71">
            <v>0</v>
          </cell>
        </row>
        <row r="72">
          <cell r="A72">
            <v>35927</v>
          </cell>
          <cell r="B72">
            <v>35534</v>
          </cell>
          <cell r="C72">
            <v>20.9</v>
          </cell>
          <cell r="D72">
            <v>10.3</v>
          </cell>
          <cell r="F72">
            <v>37222</v>
          </cell>
          <cell r="G72">
            <v>0</v>
          </cell>
          <cell r="H72">
            <v>0</v>
          </cell>
        </row>
        <row r="73">
          <cell r="A73">
            <v>35928</v>
          </cell>
          <cell r="B73">
            <v>35535</v>
          </cell>
          <cell r="C73">
            <v>21</v>
          </cell>
          <cell r="D73">
            <v>10.3</v>
          </cell>
          <cell r="F73">
            <v>37221</v>
          </cell>
          <cell r="G73">
            <v>0</v>
          </cell>
          <cell r="H73">
            <v>0</v>
          </cell>
        </row>
        <row r="74">
          <cell r="A74">
            <v>35929</v>
          </cell>
          <cell r="B74">
            <v>35536</v>
          </cell>
          <cell r="C74">
            <v>20.85</v>
          </cell>
          <cell r="D74">
            <v>10.3</v>
          </cell>
          <cell r="F74">
            <v>37218</v>
          </cell>
          <cell r="G74">
            <v>0</v>
          </cell>
          <cell r="H74">
            <v>0</v>
          </cell>
        </row>
        <row r="75">
          <cell r="A75">
            <v>35930</v>
          </cell>
          <cell r="B75">
            <v>35537</v>
          </cell>
          <cell r="C75">
            <v>20.97</v>
          </cell>
          <cell r="D75">
            <v>10.6</v>
          </cell>
          <cell r="F75">
            <v>37217</v>
          </cell>
          <cell r="G75">
            <v>0</v>
          </cell>
          <cell r="H75">
            <v>0</v>
          </cell>
        </row>
        <row r="76">
          <cell r="A76">
            <v>35933</v>
          </cell>
          <cell r="B76">
            <v>35538</v>
          </cell>
          <cell r="C76">
            <v>21.46</v>
          </cell>
          <cell r="D76">
            <v>10.6</v>
          </cell>
          <cell r="F76">
            <v>37216</v>
          </cell>
          <cell r="G76">
            <v>0</v>
          </cell>
          <cell r="H76">
            <v>0</v>
          </cell>
        </row>
        <row r="77">
          <cell r="A77">
            <v>35934</v>
          </cell>
          <cell r="B77">
            <v>35542</v>
          </cell>
          <cell r="C77">
            <v>22.87</v>
          </cell>
          <cell r="D77">
            <v>10.8</v>
          </cell>
          <cell r="F77">
            <v>37215</v>
          </cell>
          <cell r="G77">
            <v>0</v>
          </cell>
          <cell r="H77">
            <v>0</v>
          </cell>
        </row>
        <row r="78">
          <cell r="A78">
            <v>35935</v>
          </cell>
          <cell r="B78">
            <v>35543</v>
          </cell>
          <cell r="C78">
            <v>22.65</v>
          </cell>
          <cell r="D78">
            <v>10.85</v>
          </cell>
          <cell r="F78">
            <v>37214</v>
          </cell>
          <cell r="G78">
            <v>0</v>
          </cell>
          <cell r="H78">
            <v>0</v>
          </cell>
        </row>
        <row r="79">
          <cell r="A79">
            <v>35936</v>
          </cell>
          <cell r="B79">
            <v>35544</v>
          </cell>
          <cell r="C79">
            <v>22.4</v>
          </cell>
          <cell r="D79">
            <v>10.9</v>
          </cell>
          <cell r="F79">
            <v>37211</v>
          </cell>
          <cell r="G79">
            <v>0</v>
          </cell>
          <cell r="H79">
            <v>0</v>
          </cell>
        </row>
        <row r="80">
          <cell r="A80">
            <v>35937</v>
          </cell>
          <cell r="B80">
            <v>35545</v>
          </cell>
          <cell r="C80">
            <v>23.1</v>
          </cell>
          <cell r="D80">
            <v>11</v>
          </cell>
          <cell r="F80">
            <v>37209</v>
          </cell>
          <cell r="G80">
            <v>0</v>
          </cell>
          <cell r="H80">
            <v>0</v>
          </cell>
        </row>
        <row r="81">
          <cell r="A81">
            <v>35940</v>
          </cell>
          <cell r="B81">
            <v>35548</v>
          </cell>
          <cell r="C81">
            <v>22.92</v>
          </cell>
          <cell r="D81">
            <v>11.4</v>
          </cell>
          <cell r="F81">
            <v>37208</v>
          </cell>
          <cell r="G81">
            <v>0</v>
          </cell>
          <cell r="H81">
            <v>0</v>
          </cell>
        </row>
        <row r="82">
          <cell r="A82">
            <v>35941</v>
          </cell>
          <cell r="B82">
            <v>35549</v>
          </cell>
          <cell r="C82">
            <v>23.7</v>
          </cell>
          <cell r="D82">
            <v>11.3</v>
          </cell>
          <cell r="F82">
            <v>37207</v>
          </cell>
          <cell r="G82">
            <v>0</v>
          </cell>
          <cell r="H82">
            <v>0</v>
          </cell>
        </row>
        <row r="83">
          <cell r="A83">
            <v>35942</v>
          </cell>
          <cell r="B83">
            <v>35550</v>
          </cell>
          <cell r="C83">
            <v>23.6</v>
          </cell>
          <cell r="D83">
            <v>11.3</v>
          </cell>
          <cell r="F83">
            <v>37204</v>
          </cell>
          <cell r="G83">
            <v>0</v>
          </cell>
          <cell r="H83">
            <v>0</v>
          </cell>
        </row>
        <row r="84">
          <cell r="A84">
            <v>35943</v>
          </cell>
          <cell r="B84">
            <v>35552</v>
          </cell>
          <cell r="C84">
            <v>23.7</v>
          </cell>
          <cell r="D84">
            <v>11.2</v>
          </cell>
          <cell r="F84">
            <v>37203</v>
          </cell>
          <cell r="G84">
            <v>0</v>
          </cell>
          <cell r="H84">
            <v>0</v>
          </cell>
        </row>
        <row r="85">
          <cell r="A85">
            <v>35944</v>
          </cell>
          <cell r="B85">
            <v>35555</v>
          </cell>
          <cell r="C85">
            <v>23.8</v>
          </cell>
          <cell r="D85">
            <v>11</v>
          </cell>
          <cell r="F85">
            <v>37202</v>
          </cell>
          <cell r="G85">
            <v>0</v>
          </cell>
          <cell r="H85">
            <v>0</v>
          </cell>
        </row>
        <row r="86">
          <cell r="A86">
            <v>35947</v>
          </cell>
          <cell r="B86">
            <v>35556</v>
          </cell>
          <cell r="C86">
            <v>23.55</v>
          </cell>
          <cell r="D86">
            <v>10.9</v>
          </cell>
          <cell r="F86">
            <v>37201</v>
          </cell>
          <cell r="G86">
            <v>0</v>
          </cell>
          <cell r="H86">
            <v>0</v>
          </cell>
        </row>
        <row r="87">
          <cell r="A87">
            <v>35948</v>
          </cell>
          <cell r="B87">
            <v>35557</v>
          </cell>
          <cell r="C87">
            <v>23.5</v>
          </cell>
          <cell r="D87">
            <v>11.1</v>
          </cell>
          <cell r="F87">
            <v>37200</v>
          </cell>
          <cell r="G87">
            <v>0</v>
          </cell>
          <cell r="H87">
            <v>0</v>
          </cell>
        </row>
        <row r="88">
          <cell r="A88">
            <v>35949</v>
          </cell>
          <cell r="B88">
            <v>35558</v>
          </cell>
          <cell r="C88">
            <v>23.27</v>
          </cell>
          <cell r="D88">
            <v>11.15</v>
          </cell>
          <cell r="F88">
            <v>37196</v>
          </cell>
          <cell r="G88">
            <v>0</v>
          </cell>
          <cell r="H88">
            <v>0</v>
          </cell>
        </row>
        <row r="89">
          <cell r="A89">
            <v>35950</v>
          </cell>
          <cell r="B89">
            <v>35559</v>
          </cell>
          <cell r="C89">
            <v>23</v>
          </cell>
          <cell r="D89">
            <v>11.05</v>
          </cell>
          <cell r="F89">
            <v>37195</v>
          </cell>
          <cell r="G89">
            <v>0</v>
          </cell>
          <cell r="H89">
            <v>0</v>
          </cell>
        </row>
        <row r="90">
          <cell r="A90">
            <v>35951</v>
          </cell>
          <cell r="B90">
            <v>35562</v>
          </cell>
          <cell r="C90">
            <v>23.2</v>
          </cell>
          <cell r="D90">
            <v>11.05</v>
          </cell>
          <cell r="F90">
            <v>37194</v>
          </cell>
          <cell r="G90">
            <v>0</v>
          </cell>
          <cell r="H90">
            <v>0</v>
          </cell>
        </row>
        <row r="91">
          <cell r="A91">
            <v>35954</v>
          </cell>
          <cell r="B91">
            <v>35563</v>
          </cell>
          <cell r="C91">
            <v>23.16</v>
          </cell>
          <cell r="D91">
            <v>11.1</v>
          </cell>
          <cell r="F91">
            <v>37193</v>
          </cell>
          <cell r="G91">
            <v>0</v>
          </cell>
          <cell r="H91">
            <v>0</v>
          </cell>
        </row>
        <row r="92">
          <cell r="A92">
            <v>35955</v>
          </cell>
          <cell r="B92">
            <v>35564</v>
          </cell>
          <cell r="C92">
            <v>23</v>
          </cell>
          <cell r="D92">
            <v>11.3</v>
          </cell>
          <cell r="F92">
            <v>37190</v>
          </cell>
          <cell r="G92">
            <v>0</v>
          </cell>
          <cell r="H92">
            <v>0</v>
          </cell>
        </row>
        <row r="93">
          <cell r="A93">
            <v>35956</v>
          </cell>
          <cell r="B93">
            <v>35565</v>
          </cell>
          <cell r="C93">
            <v>23.98</v>
          </cell>
          <cell r="D93">
            <v>11.15</v>
          </cell>
          <cell r="F93">
            <v>37189</v>
          </cell>
          <cell r="G93">
            <v>0</v>
          </cell>
          <cell r="H93">
            <v>0</v>
          </cell>
        </row>
        <row r="94">
          <cell r="A94">
            <v>35958</v>
          </cell>
          <cell r="B94">
            <v>35566</v>
          </cell>
          <cell r="C94">
            <v>23.9</v>
          </cell>
          <cell r="D94">
            <v>11.2</v>
          </cell>
          <cell r="F94">
            <v>37188</v>
          </cell>
          <cell r="G94">
            <v>0</v>
          </cell>
          <cell r="H94">
            <v>0</v>
          </cell>
        </row>
        <row r="95">
          <cell r="A95">
            <v>35961</v>
          </cell>
          <cell r="B95">
            <v>35569</v>
          </cell>
          <cell r="C95">
            <v>24.1</v>
          </cell>
          <cell r="D95">
            <v>11.2</v>
          </cell>
          <cell r="F95">
            <v>37187</v>
          </cell>
          <cell r="G95">
            <v>0</v>
          </cell>
          <cell r="H95">
            <v>0</v>
          </cell>
        </row>
        <row r="96">
          <cell r="A96">
            <v>35962</v>
          </cell>
          <cell r="B96">
            <v>35570</v>
          </cell>
          <cell r="C96">
            <v>23.7</v>
          </cell>
          <cell r="D96">
            <v>11.15</v>
          </cell>
          <cell r="F96">
            <v>37186</v>
          </cell>
          <cell r="G96">
            <v>0</v>
          </cell>
          <cell r="H96">
            <v>0</v>
          </cell>
        </row>
        <row r="97">
          <cell r="A97">
            <v>35963</v>
          </cell>
          <cell r="B97">
            <v>35571</v>
          </cell>
          <cell r="C97">
            <v>23.45</v>
          </cell>
          <cell r="D97">
            <v>11.15</v>
          </cell>
          <cell r="F97">
            <v>37183</v>
          </cell>
          <cell r="G97">
            <v>0</v>
          </cell>
          <cell r="H97">
            <v>0</v>
          </cell>
        </row>
        <row r="98">
          <cell r="A98">
            <v>35964</v>
          </cell>
          <cell r="B98">
            <v>35572</v>
          </cell>
          <cell r="C98">
            <v>23.7</v>
          </cell>
          <cell r="D98">
            <v>11.05</v>
          </cell>
          <cell r="F98">
            <v>37182</v>
          </cell>
          <cell r="G98">
            <v>0</v>
          </cell>
          <cell r="H98">
            <v>0</v>
          </cell>
        </row>
        <row r="99">
          <cell r="A99">
            <v>35965</v>
          </cell>
          <cell r="B99">
            <v>35573</v>
          </cell>
          <cell r="C99">
            <v>23.7</v>
          </cell>
          <cell r="D99">
            <v>11.1</v>
          </cell>
          <cell r="F99">
            <v>37181</v>
          </cell>
          <cell r="G99">
            <v>0</v>
          </cell>
          <cell r="H99">
            <v>0</v>
          </cell>
        </row>
        <row r="100">
          <cell r="A100">
            <v>35968</v>
          </cell>
          <cell r="B100">
            <v>35576</v>
          </cell>
          <cell r="C100">
            <v>23.7</v>
          </cell>
          <cell r="D100">
            <v>11.17</v>
          </cell>
          <cell r="F100">
            <v>37180</v>
          </cell>
          <cell r="G100">
            <v>0</v>
          </cell>
          <cell r="H100">
            <v>0</v>
          </cell>
        </row>
        <row r="101">
          <cell r="A101">
            <v>35969</v>
          </cell>
          <cell r="B101">
            <v>35577</v>
          </cell>
          <cell r="C101">
            <v>23.9</v>
          </cell>
          <cell r="D101">
            <v>11.23</v>
          </cell>
          <cell r="F101">
            <v>37179</v>
          </cell>
          <cell r="G101">
            <v>0</v>
          </cell>
          <cell r="H101">
            <v>0</v>
          </cell>
        </row>
        <row r="102">
          <cell r="A102">
            <v>35970</v>
          </cell>
          <cell r="B102">
            <v>35578</v>
          </cell>
          <cell r="C102">
            <v>24.05</v>
          </cell>
          <cell r="D102">
            <v>11.3</v>
          </cell>
          <cell r="F102">
            <v>37175</v>
          </cell>
          <cell r="G102">
            <v>0</v>
          </cell>
          <cell r="H102">
            <v>0</v>
          </cell>
        </row>
        <row r="103">
          <cell r="A103">
            <v>35971</v>
          </cell>
          <cell r="B103">
            <v>35580</v>
          </cell>
          <cell r="C103">
            <v>24</v>
          </cell>
          <cell r="D103">
            <v>11.4</v>
          </cell>
          <cell r="F103">
            <v>37174</v>
          </cell>
          <cell r="G103">
            <v>0</v>
          </cell>
          <cell r="H103">
            <v>0</v>
          </cell>
        </row>
        <row r="104">
          <cell r="A104">
            <v>35972</v>
          </cell>
          <cell r="B104">
            <v>35583</v>
          </cell>
          <cell r="C104">
            <v>23.85</v>
          </cell>
          <cell r="D104">
            <v>11.5</v>
          </cell>
          <cell r="F104">
            <v>37173</v>
          </cell>
          <cell r="G104">
            <v>0</v>
          </cell>
          <cell r="H104">
            <v>0</v>
          </cell>
        </row>
        <row r="105">
          <cell r="A105">
            <v>35975</v>
          </cell>
          <cell r="B105">
            <v>35584</v>
          </cell>
          <cell r="C105">
            <v>23.2</v>
          </cell>
          <cell r="D105">
            <v>11.3</v>
          </cell>
          <cell r="F105">
            <v>37172</v>
          </cell>
          <cell r="G105">
            <v>0</v>
          </cell>
          <cell r="H105">
            <v>0</v>
          </cell>
        </row>
        <row r="106">
          <cell r="A106">
            <v>35976</v>
          </cell>
          <cell r="B106">
            <v>35585</v>
          </cell>
          <cell r="C106">
            <v>23.05</v>
          </cell>
          <cell r="D106">
            <v>11</v>
          </cell>
          <cell r="F106">
            <v>37169</v>
          </cell>
          <cell r="G106">
            <v>0</v>
          </cell>
          <cell r="H106">
            <v>0</v>
          </cell>
        </row>
        <row r="107">
          <cell r="A107">
            <v>35977</v>
          </cell>
          <cell r="B107">
            <v>35586</v>
          </cell>
          <cell r="C107">
            <v>23</v>
          </cell>
          <cell r="D107">
            <v>11</v>
          </cell>
          <cell r="F107">
            <v>37168</v>
          </cell>
          <cell r="G107">
            <v>0</v>
          </cell>
          <cell r="H107">
            <v>0</v>
          </cell>
        </row>
        <row r="108">
          <cell r="A108">
            <v>35978</v>
          </cell>
          <cell r="B108">
            <v>35587</v>
          </cell>
          <cell r="C108">
            <v>22.9</v>
          </cell>
          <cell r="D108">
            <v>11.1</v>
          </cell>
          <cell r="F108">
            <v>37167</v>
          </cell>
          <cell r="G108">
            <v>0</v>
          </cell>
          <cell r="H108">
            <v>0</v>
          </cell>
        </row>
        <row r="109">
          <cell r="A109">
            <v>35979</v>
          </cell>
          <cell r="B109">
            <v>35590</v>
          </cell>
          <cell r="C109">
            <v>23.6</v>
          </cell>
          <cell r="D109">
            <v>11</v>
          </cell>
          <cell r="F109">
            <v>37166</v>
          </cell>
          <cell r="G109">
            <v>0</v>
          </cell>
          <cell r="H109">
            <v>0</v>
          </cell>
        </row>
        <row r="110">
          <cell r="A110">
            <v>35982</v>
          </cell>
          <cell r="B110">
            <v>35591</v>
          </cell>
          <cell r="C110">
            <v>23</v>
          </cell>
          <cell r="D110">
            <v>11.05</v>
          </cell>
          <cell r="F110">
            <v>37165</v>
          </cell>
          <cell r="G110">
            <v>0</v>
          </cell>
          <cell r="H110">
            <v>0</v>
          </cell>
        </row>
        <row r="111">
          <cell r="A111">
            <v>35983</v>
          </cell>
          <cell r="B111">
            <v>35592</v>
          </cell>
          <cell r="C111">
            <v>23.05</v>
          </cell>
          <cell r="D111">
            <v>11</v>
          </cell>
          <cell r="F111">
            <v>37162</v>
          </cell>
          <cell r="G111">
            <v>0</v>
          </cell>
          <cell r="H111">
            <v>0</v>
          </cell>
        </row>
        <row r="112">
          <cell r="A112">
            <v>35984</v>
          </cell>
          <cell r="B112">
            <v>35593</v>
          </cell>
          <cell r="C112">
            <v>23.07</v>
          </cell>
          <cell r="D112">
            <v>11</v>
          </cell>
          <cell r="F112">
            <v>37161</v>
          </cell>
          <cell r="G112">
            <v>0</v>
          </cell>
          <cell r="H112">
            <v>0</v>
          </cell>
        </row>
        <row r="113">
          <cell r="A113">
            <v>35986</v>
          </cell>
          <cell r="B113">
            <v>35594</v>
          </cell>
          <cell r="C113">
            <v>22.6</v>
          </cell>
          <cell r="D113">
            <v>11</v>
          </cell>
          <cell r="F113">
            <v>37160</v>
          </cell>
          <cell r="G113">
            <v>0</v>
          </cell>
          <cell r="H113">
            <v>0</v>
          </cell>
        </row>
        <row r="114">
          <cell r="A114">
            <v>35989</v>
          </cell>
          <cell r="B114">
            <v>35597</v>
          </cell>
          <cell r="C114">
            <v>22.4</v>
          </cell>
          <cell r="D114">
            <v>10.95</v>
          </cell>
          <cell r="F114">
            <v>37159</v>
          </cell>
          <cell r="G114">
            <v>0</v>
          </cell>
          <cell r="H114">
            <v>0</v>
          </cell>
        </row>
        <row r="115">
          <cell r="A115">
            <v>35990</v>
          </cell>
          <cell r="B115">
            <v>35598</v>
          </cell>
          <cell r="C115">
            <v>22.5</v>
          </cell>
          <cell r="D115">
            <v>10.9</v>
          </cell>
          <cell r="F115">
            <v>37158</v>
          </cell>
          <cell r="G115">
            <v>0</v>
          </cell>
          <cell r="H115">
            <v>0</v>
          </cell>
        </row>
        <row r="116">
          <cell r="A116">
            <v>35991</v>
          </cell>
          <cell r="B116">
            <v>35599</v>
          </cell>
          <cell r="C116">
            <v>22.4</v>
          </cell>
          <cell r="D116">
            <v>10.824999999999999</v>
          </cell>
          <cell r="F116">
            <v>37155</v>
          </cell>
          <cell r="G116">
            <v>0</v>
          </cell>
          <cell r="H116">
            <v>0</v>
          </cell>
        </row>
        <row r="117">
          <cell r="A117">
            <v>35992</v>
          </cell>
          <cell r="B117">
            <v>35600</v>
          </cell>
          <cell r="C117">
            <v>22.05</v>
          </cell>
          <cell r="D117">
            <v>10.6</v>
          </cell>
          <cell r="F117">
            <v>37154</v>
          </cell>
          <cell r="G117">
            <v>0</v>
          </cell>
          <cell r="H117">
            <v>0</v>
          </cell>
        </row>
        <row r="118">
          <cell r="A118">
            <v>35993</v>
          </cell>
          <cell r="B118">
            <v>35601</v>
          </cell>
          <cell r="C118">
            <v>22.08</v>
          </cell>
          <cell r="D118">
            <v>10.8</v>
          </cell>
          <cell r="F118">
            <v>37153</v>
          </cell>
          <cell r="G118">
            <v>0</v>
          </cell>
          <cell r="H118">
            <v>0</v>
          </cell>
        </row>
        <row r="119">
          <cell r="A119">
            <v>35996</v>
          </cell>
          <cell r="B119">
            <v>35604</v>
          </cell>
          <cell r="C119">
            <v>22.2</v>
          </cell>
          <cell r="D119">
            <v>10.85</v>
          </cell>
          <cell r="F119">
            <v>37152</v>
          </cell>
          <cell r="G119">
            <v>0</v>
          </cell>
          <cell r="H119">
            <v>0</v>
          </cell>
        </row>
        <row r="120">
          <cell r="A120">
            <v>35997</v>
          </cell>
          <cell r="B120">
            <v>35605</v>
          </cell>
          <cell r="C120">
            <v>22.3</v>
          </cell>
          <cell r="D120">
            <v>10.8</v>
          </cell>
          <cell r="F120">
            <v>37151</v>
          </cell>
          <cell r="G120">
            <v>0</v>
          </cell>
          <cell r="H120">
            <v>0</v>
          </cell>
        </row>
        <row r="121">
          <cell r="A121">
            <v>35998</v>
          </cell>
          <cell r="B121">
            <v>35606</v>
          </cell>
          <cell r="C121">
            <v>22.15</v>
          </cell>
          <cell r="D121">
            <v>10.8</v>
          </cell>
          <cell r="F121">
            <v>37148</v>
          </cell>
          <cell r="G121">
            <v>0</v>
          </cell>
          <cell r="H121">
            <v>0</v>
          </cell>
        </row>
        <row r="122">
          <cell r="A122">
            <v>35999</v>
          </cell>
          <cell r="B122">
            <v>35607</v>
          </cell>
          <cell r="C122">
            <v>22.01</v>
          </cell>
          <cell r="D122">
            <v>10.6</v>
          </cell>
          <cell r="F122">
            <v>37147</v>
          </cell>
          <cell r="G122">
            <v>0</v>
          </cell>
          <cell r="H122">
            <v>0</v>
          </cell>
        </row>
        <row r="123">
          <cell r="A123">
            <v>36000</v>
          </cell>
          <cell r="B123">
            <v>35608</v>
          </cell>
          <cell r="C123">
            <v>21.92</v>
          </cell>
          <cell r="D123">
            <v>10.4</v>
          </cell>
          <cell r="F123">
            <v>37146</v>
          </cell>
          <cell r="G123">
            <v>0</v>
          </cell>
          <cell r="H123">
            <v>0</v>
          </cell>
        </row>
        <row r="124">
          <cell r="A124">
            <v>36003</v>
          </cell>
          <cell r="B124">
            <v>35611</v>
          </cell>
          <cell r="C124">
            <v>21.85</v>
          </cell>
          <cell r="D124">
            <v>10.45</v>
          </cell>
          <cell r="F124">
            <v>37145</v>
          </cell>
          <cell r="G124">
            <v>0</v>
          </cell>
          <cell r="H124">
            <v>0</v>
          </cell>
        </row>
        <row r="125">
          <cell r="A125">
            <v>36004</v>
          </cell>
          <cell r="B125">
            <v>35612</v>
          </cell>
          <cell r="C125">
            <v>21.67</v>
          </cell>
          <cell r="D125">
            <v>10.3</v>
          </cell>
          <cell r="F125">
            <v>37144</v>
          </cell>
          <cell r="G125">
            <v>0</v>
          </cell>
          <cell r="H125">
            <v>0</v>
          </cell>
        </row>
        <row r="126">
          <cell r="A126">
            <v>36005</v>
          </cell>
          <cell r="B126">
            <v>35613</v>
          </cell>
          <cell r="C126">
            <v>21.37</v>
          </cell>
          <cell r="D126">
            <v>10.3</v>
          </cell>
          <cell r="F126">
            <v>37140</v>
          </cell>
          <cell r="G126">
            <v>0</v>
          </cell>
          <cell r="H126">
            <v>0</v>
          </cell>
        </row>
        <row r="127">
          <cell r="A127">
            <v>36006</v>
          </cell>
          <cell r="B127">
            <v>35614</v>
          </cell>
          <cell r="C127">
            <v>21.43</v>
          </cell>
          <cell r="D127">
            <v>10.25</v>
          </cell>
          <cell r="F127">
            <v>37139</v>
          </cell>
          <cell r="G127">
            <v>0</v>
          </cell>
          <cell r="H127">
            <v>0</v>
          </cell>
        </row>
        <row r="128">
          <cell r="A128">
            <v>36007</v>
          </cell>
          <cell r="B128">
            <v>35615</v>
          </cell>
          <cell r="C128">
            <v>21.55</v>
          </cell>
          <cell r="D128">
            <v>10.25</v>
          </cell>
          <cell r="F128">
            <v>37138</v>
          </cell>
          <cell r="G128">
            <v>0</v>
          </cell>
          <cell r="H128">
            <v>0</v>
          </cell>
        </row>
        <row r="129">
          <cell r="A129">
            <v>36010</v>
          </cell>
          <cell r="B129">
            <v>35618</v>
          </cell>
          <cell r="C129">
            <v>21.95</v>
          </cell>
          <cell r="D129">
            <v>10.3</v>
          </cell>
          <cell r="F129">
            <v>37137</v>
          </cell>
          <cell r="G129">
            <v>0</v>
          </cell>
          <cell r="H129">
            <v>0</v>
          </cell>
        </row>
        <row r="130">
          <cell r="A130">
            <v>36011</v>
          </cell>
          <cell r="B130">
            <v>35619</v>
          </cell>
          <cell r="C130">
            <v>21.85</v>
          </cell>
          <cell r="D130">
            <v>10.45</v>
          </cell>
          <cell r="F130">
            <v>37134</v>
          </cell>
          <cell r="G130">
            <v>0</v>
          </cell>
          <cell r="H130">
            <v>0</v>
          </cell>
        </row>
        <row r="131">
          <cell r="A131">
            <v>36012</v>
          </cell>
          <cell r="B131">
            <v>35620</v>
          </cell>
          <cell r="C131">
            <v>21.45</v>
          </cell>
          <cell r="D131">
            <v>10.35</v>
          </cell>
          <cell r="F131">
            <v>37133</v>
          </cell>
          <cell r="G131">
            <v>0</v>
          </cell>
          <cell r="H131">
            <v>0</v>
          </cell>
        </row>
        <row r="132">
          <cell r="A132">
            <v>36013</v>
          </cell>
          <cell r="B132">
            <v>35621</v>
          </cell>
          <cell r="C132">
            <v>21.45</v>
          </cell>
          <cell r="D132">
            <v>10.4</v>
          </cell>
          <cell r="F132">
            <v>37132</v>
          </cell>
          <cell r="G132">
            <v>0</v>
          </cell>
          <cell r="H132">
            <v>0</v>
          </cell>
        </row>
        <row r="133">
          <cell r="A133">
            <v>36014</v>
          </cell>
          <cell r="B133">
            <v>35622</v>
          </cell>
          <cell r="C133">
            <v>21.15</v>
          </cell>
          <cell r="D133">
            <v>10.4</v>
          </cell>
          <cell r="F133">
            <v>37131</v>
          </cell>
          <cell r="G133">
            <v>0</v>
          </cell>
          <cell r="H133">
            <v>0</v>
          </cell>
        </row>
        <row r="134">
          <cell r="A134">
            <v>36017</v>
          </cell>
          <cell r="B134">
            <v>35625</v>
          </cell>
          <cell r="C134">
            <v>21.65</v>
          </cell>
          <cell r="D134">
            <v>10.6</v>
          </cell>
          <cell r="F134">
            <v>37130</v>
          </cell>
          <cell r="G134">
            <v>0</v>
          </cell>
          <cell r="H134">
            <v>0</v>
          </cell>
        </row>
        <row r="135">
          <cell r="A135">
            <v>36018</v>
          </cell>
          <cell r="B135">
            <v>35626</v>
          </cell>
          <cell r="C135">
            <v>22.3</v>
          </cell>
          <cell r="D135">
            <v>10.8</v>
          </cell>
          <cell r="F135">
            <v>37127</v>
          </cell>
          <cell r="G135">
            <v>0</v>
          </cell>
          <cell r="H135">
            <v>0</v>
          </cell>
        </row>
        <row r="136">
          <cell r="A136">
            <v>36019</v>
          </cell>
          <cell r="B136">
            <v>35627</v>
          </cell>
          <cell r="C136">
            <v>22.4</v>
          </cell>
          <cell r="D136">
            <v>10.45</v>
          </cell>
          <cell r="F136">
            <v>37126</v>
          </cell>
          <cell r="G136">
            <v>0</v>
          </cell>
          <cell r="H136">
            <v>0</v>
          </cell>
        </row>
        <row r="137">
          <cell r="A137">
            <v>36020</v>
          </cell>
          <cell r="B137">
            <v>35628</v>
          </cell>
          <cell r="C137">
            <v>22.45</v>
          </cell>
          <cell r="D137">
            <v>10.45</v>
          </cell>
          <cell r="F137">
            <v>37125</v>
          </cell>
          <cell r="G137">
            <v>0</v>
          </cell>
          <cell r="H137">
            <v>0</v>
          </cell>
        </row>
        <row r="138">
          <cell r="A138">
            <v>36021</v>
          </cell>
          <cell r="B138">
            <v>35629</v>
          </cell>
          <cell r="C138">
            <v>23.5</v>
          </cell>
          <cell r="D138">
            <v>10.5</v>
          </cell>
          <cell r="F138">
            <v>37124</v>
          </cell>
          <cell r="G138">
            <v>0</v>
          </cell>
          <cell r="H138">
            <v>0</v>
          </cell>
        </row>
        <row r="139">
          <cell r="A139">
            <v>36024</v>
          </cell>
          <cell r="B139">
            <v>35632</v>
          </cell>
          <cell r="C139">
            <v>22.7</v>
          </cell>
          <cell r="D139">
            <v>10.55</v>
          </cell>
          <cell r="F139">
            <v>37123</v>
          </cell>
          <cell r="G139">
            <v>0</v>
          </cell>
          <cell r="H139">
            <v>0</v>
          </cell>
        </row>
        <row r="140">
          <cell r="A140">
            <v>36025</v>
          </cell>
          <cell r="B140">
            <v>35633</v>
          </cell>
          <cell r="C140">
            <v>22.45</v>
          </cell>
          <cell r="D140">
            <v>10.55</v>
          </cell>
          <cell r="F140">
            <v>37120</v>
          </cell>
          <cell r="G140">
            <v>0</v>
          </cell>
          <cell r="H140">
            <v>0</v>
          </cell>
        </row>
        <row r="141">
          <cell r="A141">
            <v>36026</v>
          </cell>
          <cell r="B141">
            <v>35634</v>
          </cell>
          <cell r="C141">
            <v>22.65</v>
          </cell>
          <cell r="D141">
            <v>10.5</v>
          </cell>
          <cell r="F141">
            <v>37119</v>
          </cell>
          <cell r="G141">
            <v>0</v>
          </cell>
          <cell r="H141">
            <v>0</v>
          </cell>
        </row>
        <row r="142">
          <cell r="A142">
            <v>36027</v>
          </cell>
          <cell r="B142">
            <v>35635</v>
          </cell>
          <cell r="C142">
            <v>22.7</v>
          </cell>
          <cell r="D142">
            <v>10.45</v>
          </cell>
          <cell r="F142">
            <v>37118</v>
          </cell>
          <cell r="G142">
            <v>0</v>
          </cell>
          <cell r="H142">
            <v>0</v>
          </cell>
        </row>
        <row r="143">
          <cell r="A143">
            <v>36028</v>
          </cell>
          <cell r="B143">
            <v>35636</v>
          </cell>
          <cell r="C143">
            <v>22.75</v>
          </cell>
          <cell r="D143">
            <v>10.4</v>
          </cell>
          <cell r="F143">
            <v>37117</v>
          </cell>
          <cell r="G143">
            <v>0</v>
          </cell>
          <cell r="H143">
            <v>0</v>
          </cell>
        </row>
        <row r="144">
          <cell r="A144">
            <v>36031</v>
          </cell>
          <cell r="B144">
            <v>35639</v>
          </cell>
          <cell r="C144">
            <v>22.274999999999999</v>
          </cell>
          <cell r="D144">
            <v>10.4</v>
          </cell>
          <cell r="F144">
            <v>37116</v>
          </cell>
          <cell r="G144">
            <v>0</v>
          </cell>
          <cell r="H144">
            <v>0</v>
          </cell>
        </row>
        <row r="145">
          <cell r="A145">
            <v>36032</v>
          </cell>
          <cell r="B145">
            <v>35640</v>
          </cell>
          <cell r="C145">
            <v>22.35</v>
          </cell>
          <cell r="D145">
            <v>10.4</v>
          </cell>
          <cell r="F145">
            <v>37113</v>
          </cell>
          <cell r="G145">
            <v>0</v>
          </cell>
          <cell r="H145">
            <v>0</v>
          </cell>
        </row>
        <row r="146">
          <cell r="A146">
            <v>36033</v>
          </cell>
          <cell r="B146">
            <v>35641</v>
          </cell>
          <cell r="C146">
            <v>22.725000000000001</v>
          </cell>
          <cell r="D146">
            <v>10.4</v>
          </cell>
          <cell r="F146">
            <v>37112</v>
          </cell>
          <cell r="G146">
            <v>0</v>
          </cell>
          <cell r="H146">
            <v>0</v>
          </cell>
        </row>
        <row r="147">
          <cell r="A147">
            <v>36034</v>
          </cell>
          <cell r="B147">
            <v>35642</v>
          </cell>
          <cell r="C147">
            <v>22.17</v>
          </cell>
          <cell r="D147">
            <v>10.45</v>
          </cell>
          <cell r="F147">
            <v>37111</v>
          </cell>
          <cell r="G147">
            <v>0</v>
          </cell>
          <cell r="H147">
            <v>0</v>
          </cell>
        </row>
        <row r="148">
          <cell r="A148">
            <v>36035</v>
          </cell>
          <cell r="B148">
            <v>35643</v>
          </cell>
          <cell r="C148">
            <v>21.4</v>
          </cell>
          <cell r="D148">
            <v>10.45</v>
          </cell>
          <cell r="F148">
            <v>37110</v>
          </cell>
          <cell r="G148">
            <v>0</v>
          </cell>
          <cell r="H148">
            <v>0</v>
          </cell>
        </row>
        <row r="149">
          <cell r="A149">
            <v>36038</v>
          </cell>
          <cell r="B149">
            <v>35646</v>
          </cell>
          <cell r="C149">
            <v>22.35</v>
          </cell>
          <cell r="D149">
            <v>10.45</v>
          </cell>
          <cell r="F149">
            <v>37109</v>
          </cell>
          <cell r="G149">
            <v>0</v>
          </cell>
          <cell r="H149">
            <v>0</v>
          </cell>
        </row>
        <row r="150">
          <cell r="A150">
            <v>36039</v>
          </cell>
          <cell r="B150">
            <v>35647</v>
          </cell>
          <cell r="C150">
            <v>22.03</v>
          </cell>
          <cell r="D150">
            <v>10.35</v>
          </cell>
          <cell r="F150">
            <v>37106</v>
          </cell>
          <cell r="G150">
            <v>23.48</v>
          </cell>
          <cell r="H150">
            <v>-0.5</v>
          </cell>
        </row>
        <row r="151">
          <cell r="A151">
            <v>36040</v>
          </cell>
          <cell r="B151">
            <v>35648</v>
          </cell>
          <cell r="C151">
            <v>22</v>
          </cell>
          <cell r="D151">
            <v>10.35</v>
          </cell>
          <cell r="F151">
            <v>37105</v>
          </cell>
          <cell r="G151">
            <v>23.400000000000002</v>
          </cell>
          <cell r="H151">
            <v>3.4000000000000004</v>
          </cell>
        </row>
        <row r="152">
          <cell r="A152">
            <v>36041</v>
          </cell>
          <cell r="B152">
            <v>35649</v>
          </cell>
          <cell r="C152">
            <v>22.05</v>
          </cell>
          <cell r="D152">
            <v>10.3</v>
          </cell>
          <cell r="F152">
            <v>37104</v>
          </cell>
          <cell r="G152">
            <v>23.82</v>
          </cell>
          <cell r="H152">
            <v>-15.299999999999999</v>
          </cell>
        </row>
        <row r="153">
          <cell r="A153">
            <v>36042</v>
          </cell>
          <cell r="B153">
            <v>35650</v>
          </cell>
          <cell r="C153">
            <v>22.4</v>
          </cell>
          <cell r="D153">
            <v>10.25</v>
          </cell>
          <cell r="F153">
            <v>37103</v>
          </cell>
          <cell r="G153" t="e">
            <v>#VALUE!</v>
          </cell>
          <cell r="H153" t="e">
            <v>#VALUE!</v>
          </cell>
        </row>
        <row r="154">
          <cell r="A154">
            <v>36046</v>
          </cell>
          <cell r="B154">
            <v>35653</v>
          </cell>
          <cell r="C154">
            <v>22.3</v>
          </cell>
          <cell r="D154">
            <v>10.15</v>
          </cell>
          <cell r="F154">
            <v>37102</v>
          </cell>
          <cell r="G154" t="e">
            <v>#N/A</v>
          </cell>
          <cell r="H154" t="e">
            <v>#N/A</v>
          </cell>
        </row>
        <row r="155">
          <cell r="A155">
            <v>36047</v>
          </cell>
          <cell r="B155">
            <v>35654</v>
          </cell>
          <cell r="C155">
            <v>22.2</v>
          </cell>
          <cell r="D155">
            <v>10.225</v>
          </cell>
          <cell r="F155">
            <v>37099</v>
          </cell>
          <cell r="G155" t="e">
            <v>#N/A</v>
          </cell>
          <cell r="H155" t="e">
            <v>#N/A</v>
          </cell>
        </row>
        <row r="156">
          <cell r="A156">
            <v>36048</v>
          </cell>
          <cell r="B156">
            <v>35655</v>
          </cell>
          <cell r="C156">
            <v>22.1</v>
          </cell>
          <cell r="D156">
            <v>10.1</v>
          </cell>
          <cell r="F156">
            <v>37098</v>
          </cell>
          <cell r="G156" t="e">
            <v>#N/A</v>
          </cell>
          <cell r="H156" t="e">
            <v>#N/A</v>
          </cell>
        </row>
        <row r="157">
          <cell r="A157">
            <v>36049</v>
          </cell>
          <cell r="B157">
            <v>35656</v>
          </cell>
          <cell r="C157">
            <v>22.13</v>
          </cell>
          <cell r="D157">
            <v>10.1</v>
          </cell>
          <cell r="F157">
            <v>37097</v>
          </cell>
          <cell r="G157" t="e">
            <v>#N/A</v>
          </cell>
          <cell r="H157" t="e">
            <v>#N/A</v>
          </cell>
        </row>
        <row r="158">
          <cell r="A158">
            <v>36052</v>
          </cell>
          <cell r="B158">
            <v>35657</v>
          </cell>
          <cell r="C158">
            <v>21.6</v>
          </cell>
          <cell r="D158">
            <v>10</v>
          </cell>
          <cell r="F158">
            <v>37096</v>
          </cell>
          <cell r="G158" t="e">
            <v>#N/A</v>
          </cell>
          <cell r="H158" t="e">
            <v>#N/A</v>
          </cell>
        </row>
        <row r="159">
          <cell r="A159">
            <v>36053</v>
          </cell>
          <cell r="B159">
            <v>35662</v>
          </cell>
          <cell r="C159">
            <v>21.59</v>
          </cell>
          <cell r="D159">
            <v>10.050000000000001</v>
          </cell>
          <cell r="F159">
            <v>37095</v>
          </cell>
          <cell r="G159" t="e">
            <v>#N/A</v>
          </cell>
          <cell r="H159" t="e">
            <v>#N/A</v>
          </cell>
        </row>
        <row r="160">
          <cell r="A160">
            <v>36054</v>
          </cell>
          <cell r="B160">
            <v>35663</v>
          </cell>
          <cell r="C160">
            <v>21.85</v>
          </cell>
          <cell r="D160">
            <v>10.050000000000001</v>
          </cell>
          <cell r="F160">
            <v>37092</v>
          </cell>
          <cell r="G160" t="e">
            <v>#N/A</v>
          </cell>
          <cell r="H160" t="e">
            <v>#N/A</v>
          </cell>
        </row>
        <row r="161">
          <cell r="A161">
            <v>36055</v>
          </cell>
          <cell r="B161">
            <v>35664</v>
          </cell>
          <cell r="C161">
            <v>21.83</v>
          </cell>
          <cell r="D161">
            <v>9.6</v>
          </cell>
          <cell r="F161">
            <v>37091</v>
          </cell>
          <cell r="G161" t="e">
            <v>#N/A</v>
          </cell>
          <cell r="H161" t="e">
            <v>#N/A</v>
          </cell>
        </row>
        <row r="162">
          <cell r="A162">
            <v>36056</v>
          </cell>
          <cell r="B162">
            <v>35667</v>
          </cell>
          <cell r="C162">
            <v>22.15</v>
          </cell>
          <cell r="D162">
            <v>10</v>
          </cell>
          <cell r="F162">
            <v>37090</v>
          </cell>
          <cell r="G162" t="e">
            <v>#N/A</v>
          </cell>
          <cell r="H162" t="e">
            <v>#N/A</v>
          </cell>
        </row>
        <row r="163">
          <cell r="A163">
            <v>36059</v>
          </cell>
          <cell r="B163">
            <v>35668</v>
          </cell>
          <cell r="C163">
            <v>21.9</v>
          </cell>
          <cell r="D163">
            <v>10.050000000000001</v>
          </cell>
          <cell r="F163">
            <v>37089</v>
          </cell>
          <cell r="G163" t="e">
            <v>#N/A</v>
          </cell>
          <cell r="H163" t="e">
            <v>#N/A</v>
          </cell>
        </row>
        <row r="164">
          <cell r="A164">
            <v>36060</v>
          </cell>
          <cell r="B164">
            <v>35669</v>
          </cell>
          <cell r="C164">
            <v>21.98</v>
          </cell>
          <cell r="D164">
            <v>10.050000000000001</v>
          </cell>
          <cell r="F164">
            <v>37088</v>
          </cell>
          <cell r="G164" t="e">
            <v>#N/A</v>
          </cell>
          <cell r="H164" t="e">
            <v>#N/A</v>
          </cell>
        </row>
        <row r="165">
          <cell r="A165">
            <v>36061</v>
          </cell>
          <cell r="B165">
            <v>35670</v>
          </cell>
          <cell r="C165">
            <v>21.9</v>
          </cell>
          <cell r="D165">
            <v>10.1</v>
          </cell>
          <cell r="F165">
            <v>37085</v>
          </cell>
          <cell r="G165" t="e">
            <v>#N/A</v>
          </cell>
          <cell r="H165" t="e">
            <v>#N/A</v>
          </cell>
        </row>
        <row r="166">
          <cell r="A166">
            <v>36062</v>
          </cell>
          <cell r="B166">
            <v>35671</v>
          </cell>
          <cell r="C166">
            <v>22.15</v>
          </cell>
          <cell r="D166">
            <v>9.6999999999999993</v>
          </cell>
          <cell r="F166">
            <v>37084</v>
          </cell>
          <cell r="G166" t="e">
            <v>#N/A</v>
          </cell>
          <cell r="H166" t="e">
            <v>#N/A</v>
          </cell>
        </row>
        <row r="167">
          <cell r="A167">
            <v>36063</v>
          </cell>
          <cell r="B167">
            <v>35674</v>
          </cell>
          <cell r="C167">
            <v>22.95</v>
          </cell>
          <cell r="D167">
            <v>9.6999999999999993</v>
          </cell>
          <cell r="F167">
            <v>37083</v>
          </cell>
          <cell r="G167" t="e">
            <v>#N/A</v>
          </cell>
          <cell r="H167" t="e">
            <v>#N/A</v>
          </cell>
        </row>
        <row r="168">
          <cell r="A168">
            <v>36066</v>
          </cell>
          <cell r="B168">
            <v>35675</v>
          </cell>
          <cell r="C168">
            <v>22.45</v>
          </cell>
          <cell r="D168">
            <v>9.6999999999999993</v>
          </cell>
          <cell r="F168">
            <v>37082</v>
          </cell>
          <cell r="G168" t="e">
            <v>#N/A</v>
          </cell>
          <cell r="H168" t="e">
            <v>#N/A</v>
          </cell>
        </row>
        <row r="169">
          <cell r="A169">
            <v>36067</v>
          </cell>
          <cell r="B169">
            <v>35676</v>
          </cell>
          <cell r="C169">
            <v>22.35</v>
          </cell>
          <cell r="D169">
            <v>9.8000000000000007</v>
          </cell>
          <cell r="F169">
            <v>37081</v>
          </cell>
          <cell r="G169" t="e">
            <v>#N/A</v>
          </cell>
          <cell r="H169" t="e">
            <v>#N/A</v>
          </cell>
        </row>
        <row r="170">
          <cell r="A170">
            <v>36068</v>
          </cell>
          <cell r="B170">
            <v>35677</v>
          </cell>
          <cell r="C170">
            <v>22.05</v>
          </cell>
          <cell r="D170">
            <v>9.8000000000000007</v>
          </cell>
          <cell r="F170">
            <v>37078</v>
          </cell>
          <cell r="G170" t="e">
            <v>#N/A</v>
          </cell>
          <cell r="H170" t="e">
            <v>#N/A</v>
          </cell>
        </row>
        <row r="171">
          <cell r="A171">
            <v>36069</v>
          </cell>
          <cell r="B171">
            <v>35678</v>
          </cell>
          <cell r="C171">
            <v>22.2</v>
          </cell>
          <cell r="D171">
            <v>9.73</v>
          </cell>
          <cell r="F171">
            <v>37077</v>
          </cell>
          <cell r="G171" t="e">
            <v>#N/A</v>
          </cell>
          <cell r="H171" t="e">
            <v>#N/A</v>
          </cell>
        </row>
        <row r="172">
          <cell r="A172">
            <v>36070</v>
          </cell>
          <cell r="B172">
            <v>35681</v>
          </cell>
          <cell r="C172">
            <v>22.15</v>
          </cell>
          <cell r="D172">
            <v>9.8000000000000007</v>
          </cell>
          <cell r="F172">
            <v>37076</v>
          </cell>
          <cell r="G172" t="e">
            <v>#N/A</v>
          </cell>
          <cell r="H172" t="e">
            <v>#N/A</v>
          </cell>
        </row>
        <row r="173">
          <cell r="A173">
            <v>36073</v>
          </cell>
          <cell r="B173">
            <v>35682</v>
          </cell>
          <cell r="C173">
            <v>22.08</v>
          </cell>
          <cell r="D173">
            <v>9.6999999999999993</v>
          </cell>
          <cell r="F173">
            <v>37075</v>
          </cell>
          <cell r="G173" t="e">
            <v>#N/A</v>
          </cell>
          <cell r="H173" t="e">
            <v>#N/A</v>
          </cell>
        </row>
        <row r="174">
          <cell r="A174">
            <v>36074</v>
          </cell>
          <cell r="B174">
            <v>35683</v>
          </cell>
          <cell r="C174">
            <v>22.1</v>
          </cell>
          <cell r="D174">
            <v>9.6999999999999993</v>
          </cell>
          <cell r="F174">
            <v>37074</v>
          </cell>
          <cell r="G174" t="e">
            <v>#N/A</v>
          </cell>
          <cell r="H174" t="e">
            <v>#N/A</v>
          </cell>
        </row>
        <row r="175">
          <cell r="A175">
            <v>36075</v>
          </cell>
          <cell r="B175">
            <v>35684</v>
          </cell>
          <cell r="C175">
            <v>22.4</v>
          </cell>
          <cell r="D175">
            <v>9.65</v>
          </cell>
          <cell r="F175">
            <v>37071</v>
          </cell>
          <cell r="G175" t="e">
            <v>#N/A</v>
          </cell>
          <cell r="H175" t="e">
            <v>#N/A</v>
          </cell>
        </row>
        <row r="176">
          <cell r="A176">
            <v>36076</v>
          </cell>
          <cell r="B176">
            <v>35685</v>
          </cell>
          <cell r="C176">
            <v>22.25</v>
          </cell>
          <cell r="D176">
            <v>9.6</v>
          </cell>
          <cell r="F176">
            <v>37070</v>
          </cell>
          <cell r="G176" t="e">
            <v>#N/A</v>
          </cell>
          <cell r="H176" t="e">
            <v>#N/A</v>
          </cell>
        </row>
        <row r="177">
          <cell r="A177">
            <v>36077</v>
          </cell>
          <cell r="B177">
            <v>35688</v>
          </cell>
          <cell r="C177">
            <v>22.8</v>
          </cell>
          <cell r="D177">
            <v>9.4499999999999993</v>
          </cell>
          <cell r="F177">
            <v>37069</v>
          </cell>
          <cell r="G177" t="e">
            <v>#N/A</v>
          </cell>
          <cell r="H177" t="e">
            <v>#N/A</v>
          </cell>
        </row>
        <row r="178">
          <cell r="A178">
            <v>36081</v>
          </cell>
          <cell r="B178">
            <v>35689</v>
          </cell>
          <cell r="C178">
            <v>22.75</v>
          </cell>
          <cell r="D178">
            <v>9.6</v>
          </cell>
          <cell r="F178">
            <v>37068</v>
          </cell>
          <cell r="G178" t="e">
            <v>#N/A</v>
          </cell>
          <cell r="H178" t="e">
            <v>#N/A</v>
          </cell>
        </row>
        <row r="179">
          <cell r="A179">
            <v>36082</v>
          </cell>
          <cell r="B179">
            <v>35690</v>
          </cell>
          <cell r="C179">
            <v>22.45</v>
          </cell>
          <cell r="D179">
            <v>9.4499999999999993</v>
          </cell>
          <cell r="F179">
            <v>37067</v>
          </cell>
          <cell r="G179" t="e">
            <v>#N/A</v>
          </cell>
          <cell r="H179" t="e">
            <v>#N/A</v>
          </cell>
        </row>
        <row r="180">
          <cell r="A180">
            <v>36083</v>
          </cell>
          <cell r="B180">
            <v>35691</v>
          </cell>
          <cell r="C180">
            <v>22.53</v>
          </cell>
          <cell r="D180">
            <v>9.5500000000000007</v>
          </cell>
          <cell r="F180">
            <v>37064</v>
          </cell>
          <cell r="G180" t="e">
            <v>#N/A</v>
          </cell>
          <cell r="H180" t="e">
            <v>#N/A</v>
          </cell>
        </row>
        <row r="181">
          <cell r="A181">
            <v>36084</v>
          </cell>
          <cell r="B181">
            <v>35692</v>
          </cell>
          <cell r="C181">
            <v>22.28</v>
          </cell>
          <cell r="D181">
            <v>9.4</v>
          </cell>
          <cell r="F181">
            <v>37063</v>
          </cell>
          <cell r="G181" t="e">
            <v>#N/A</v>
          </cell>
          <cell r="H181" t="e">
            <v>#N/A</v>
          </cell>
        </row>
        <row r="182">
          <cell r="A182">
            <v>36087</v>
          </cell>
          <cell r="B182">
            <v>35695</v>
          </cell>
          <cell r="C182">
            <v>22.73</v>
          </cell>
          <cell r="D182">
            <v>9.4499999999999993</v>
          </cell>
          <cell r="F182">
            <v>37062</v>
          </cell>
          <cell r="G182" t="e">
            <v>#N/A</v>
          </cell>
          <cell r="H182" t="e">
            <v>#N/A</v>
          </cell>
        </row>
        <row r="183">
          <cell r="A183">
            <v>36088</v>
          </cell>
          <cell r="B183">
            <v>35696</v>
          </cell>
          <cell r="C183">
            <v>22.73</v>
          </cell>
          <cell r="D183">
            <v>9.5</v>
          </cell>
          <cell r="F183">
            <v>37061</v>
          </cell>
          <cell r="G183" t="e">
            <v>#N/A</v>
          </cell>
          <cell r="H183" t="e">
            <v>#N/A</v>
          </cell>
        </row>
        <row r="184">
          <cell r="A184">
            <v>36089</v>
          </cell>
          <cell r="B184">
            <v>35697</v>
          </cell>
          <cell r="C184">
            <v>22.78</v>
          </cell>
          <cell r="D184">
            <v>9.43</v>
          </cell>
          <cell r="F184">
            <v>37060</v>
          </cell>
          <cell r="G184" t="e">
            <v>#N/A</v>
          </cell>
          <cell r="H184" t="e">
            <v>#N/A</v>
          </cell>
        </row>
        <row r="185">
          <cell r="A185">
            <v>36090</v>
          </cell>
          <cell r="B185">
            <v>35698</v>
          </cell>
          <cell r="C185">
            <v>22.83</v>
          </cell>
          <cell r="D185">
            <v>9.4</v>
          </cell>
          <cell r="F185">
            <v>37057</v>
          </cell>
          <cell r="G185" t="e">
            <v>#N/A</v>
          </cell>
          <cell r="H185" t="e">
            <v>#N/A</v>
          </cell>
        </row>
        <row r="186">
          <cell r="A186">
            <v>36091</v>
          </cell>
          <cell r="B186">
            <v>35699</v>
          </cell>
          <cell r="C186">
            <v>22.6</v>
          </cell>
          <cell r="D186">
            <v>9.35</v>
          </cell>
          <cell r="F186">
            <v>37055</v>
          </cell>
          <cell r="G186" t="e">
            <v>#N/A</v>
          </cell>
          <cell r="H186" t="e">
            <v>#N/A</v>
          </cell>
        </row>
        <row r="187">
          <cell r="A187">
            <v>36094</v>
          </cell>
          <cell r="B187">
            <v>35702</v>
          </cell>
          <cell r="C187">
            <v>22.65</v>
          </cell>
          <cell r="D187">
            <v>9.4499999999999993</v>
          </cell>
          <cell r="F187">
            <v>37054</v>
          </cell>
          <cell r="G187" t="e">
            <v>#N/A</v>
          </cell>
          <cell r="H187" t="e">
            <v>#N/A</v>
          </cell>
        </row>
        <row r="188">
          <cell r="A188">
            <v>36095</v>
          </cell>
          <cell r="B188">
            <v>35703</v>
          </cell>
          <cell r="C188">
            <v>22.6</v>
          </cell>
          <cell r="D188">
            <v>9.5</v>
          </cell>
          <cell r="F188">
            <v>37053</v>
          </cell>
          <cell r="G188" t="e">
            <v>#N/A</v>
          </cell>
          <cell r="H188" t="e">
            <v>#N/A</v>
          </cell>
        </row>
        <row r="189">
          <cell r="A189">
            <v>36096</v>
          </cell>
          <cell r="B189">
            <v>35704</v>
          </cell>
          <cell r="C189">
            <v>22.4</v>
          </cell>
          <cell r="D189">
            <v>9.5</v>
          </cell>
          <cell r="F189">
            <v>37050</v>
          </cell>
          <cell r="G189" t="e">
            <v>#N/A</v>
          </cell>
          <cell r="H189" t="e">
            <v>#N/A</v>
          </cell>
        </row>
        <row r="190">
          <cell r="A190">
            <v>36097</v>
          </cell>
          <cell r="B190">
            <v>35706</v>
          </cell>
          <cell r="C190">
            <v>22.33</v>
          </cell>
          <cell r="D190">
            <v>9.6</v>
          </cell>
          <cell r="F190">
            <v>37049</v>
          </cell>
          <cell r="G190" t="e">
            <v>#N/A</v>
          </cell>
          <cell r="H190" t="e">
            <v>#N/A</v>
          </cell>
        </row>
        <row r="191">
          <cell r="A191">
            <v>36098</v>
          </cell>
          <cell r="B191">
            <v>35709</v>
          </cell>
          <cell r="C191">
            <v>22.2</v>
          </cell>
          <cell r="D191">
            <v>9.75</v>
          </cell>
          <cell r="F191">
            <v>37048</v>
          </cell>
          <cell r="G191" t="e">
            <v>#N/A</v>
          </cell>
          <cell r="H191" t="e">
            <v>#N/A</v>
          </cell>
        </row>
        <row r="192">
          <cell r="A192">
            <v>36102</v>
          </cell>
          <cell r="B192">
            <v>35710</v>
          </cell>
          <cell r="C192">
            <v>22.2</v>
          </cell>
          <cell r="D192">
            <v>9.8000000000000007</v>
          </cell>
          <cell r="F192">
            <v>37047</v>
          </cell>
          <cell r="G192" t="e">
            <v>#N/A</v>
          </cell>
          <cell r="H192" t="e">
            <v>#N/A</v>
          </cell>
        </row>
        <row r="193">
          <cell r="A193">
            <v>36103</v>
          </cell>
          <cell r="B193">
            <v>35711</v>
          </cell>
          <cell r="C193">
            <v>22.25</v>
          </cell>
          <cell r="D193">
            <v>9.75</v>
          </cell>
          <cell r="F193">
            <v>37046</v>
          </cell>
          <cell r="G193" t="e">
            <v>#N/A</v>
          </cell>
          <cell r="H193" t="e">
            <v>#N/A</v>
          </cell>
        </row>
        <row r="194">
          <cell r="A194">
            <v>36104</v>
          </cell>
          <cell r="B194">
            <v>35712</v>
          </cell>
          <cell r="C194">
            <v>22.3</v>
          </cell>
          <cell r="D194">
            <v>9.8000000000000007</v>
          </cell>
          <cell r="F194">
            <v>37043</v>
          </cell>
          <cell r="G194" t="e">
            <v>#N/A</v>
          </cell>
          <cell r="H194" t="e">
            <v>#N/A</v>
          </cell>
        </row>
        <row r="195">
          <cell r="A195">
            <v>36105</v>
          </cell>
          <cell r="B195">
            <v>35713</v>
          </cell>
          <cell r="C195">
            <v>22.15</v>
          </cell>
          <cell r="D195">
            <v>9.9499999999999993</v>
          </cell>
          <cell r="F195">
            <v>37042</v>
          </cell>
          <cell r="G195" t="e">
            <v>#N/A</v>
          </cell>
          <cell r="H195" t="e">
            <v>#N/A</v>
          </cell>
        </row>
        <row r="196">
          <cell r="A196">
            <v>36108</v>
          </cell>
          <cell r="B196">
            <v>35716</v>
          </cell>
          <cell r="C196">
            <v>22.23</v>
          </cell>
          <cell r="D196">
            <v>9.9</v>
          </cell>
          <cell r="F196">
            <v>37041</v>
          </cell>
          <cell r="G196" t="e">
            <v>#N/A</v>
          </cell>
          <cell r="H196" t="e">
            <v>#N/A</v>
          </cell>
        </row>
        <row r="197">
          <cell r="A197">
            <v>36109</v>
          </cell>
          <cell r="B197">
            <v>35717</v>
          </cell>
          <cell r="C197">
            <v>22.1</v>
          </cell>
          <cell r="D197">
            <v>9.85</v>
          </cell>
          <cell r="F197">
            <v>37040</v>
          </cell>
          <cell r="G197" t="e">
            <v>#N/A</v>
          </cell>
          <cell r="H197" t="e">
            <v>#N/A</v>
          </cell>
        </row>
        <row r="198">
          <cell r="A198">
            <v>36110</v>
          </cell>
          <cell r="B198">
            <v>35718</v>
          </cell>
          <cell r="C198">
            <v>22.2</v>
          </cell>
          <cell r="D198">
            <v>9.85</v>
          </cell>
          <cell r="F198">
            <v>37039</v>
          </cell>
          <cell r="G198" t="e">
            <v>#N/A</v>
          </cell>
          <cell r="H198" t="e">
            <v>#N/A</v>
          </cell>
        </row>
        <row r="199">
          <cell r="A199">
            <v>36111</v>
          </cell>
          <cell r="B199">
            <v>35719</v>
          </cell>
          <cell r="C199">
            <v>22.1</v>
          </cell>
          <cell r="D199">
            <v>9.85</v>
          </cell>
          <cell r="F199">
            <v>37036</v>
          </cell>
          <cell r="G199" t="e">
            <v>#N/A</v>
          </cell>
          <cell r="H199" t="e">
            <v>#N/A</v>
          </cell>
        </row>
        <row r="200">
          <cell r="A200">
            <v>36112</v>
          </cell>
          <cell r="B200">
            <v>35720</v>
          </cell>
          <cell r="C200">
            <v>22.15</v>
          </cell>
          <cell r="D200">
            <v>9.8000000000000007</v>
          </cell>
          <cell r="F200">
            <v>37035</v>
          </cell>
          <cell r="G200" t="e">
            <v>#N/A</v>
          </cell>
          <cell r="H200" t="e">
            <v>#N/A</v>
          </cell>
        </row>
        <row r="201">
          <cell r="A201">
            <v>36115</v>
          </cell>
          <cell r="B201">
            <v>35723</v>
          </cell>
          <cell r="C201">
            <v>22</v>
          </cell>
          <cell r="D201">
            <v>9.98</v>
          </cell>
          <cell r="F201">
            <v>37034</v>
          </cell>
          <cell r="G201" t="e">
            <v>#N/A</v>
          </cell>
          <cell r="H201" t="e">
            <v>#N/A</v>
          </cell>
        </row>
        <row r="202">
          <cell r="A202">
            <v>36116</v>
          </cell>
          <cell r="B202">
            <v>35724</v>
          </cell>
          <cell r="C202">
            <v>21.9</v>
          </cell>
          <cell r="D202">
            <v>10.15</v>
          </cell>
          <cell r="F202">
            <v>37033</v>
          </cell>
          <cell r="G202" t="e">
            <v>#N/A</v>
          </cell>
          <cell r="H202" t="e">
            <v>#N/A</v>
          </cell>
        </row>
        <row r="203">
          <cell r="A203">
            <v>36117</v>
          </cell>
          <cell r="B203">
            <v>35725</v>
          </cell>
          <cell r="C203">
            <v>21.75</v>
          </cell>
          <cell r="D203">
            <v>10.08</v>
          </cell>
          <cell r="F203">
            <v>37032</v>
          </cell>
          <cell r="G203" t="e">
            <v>#N/A</v>
          </cell>
          <cell r="H203" t="e">
            <v>#N/A</v>
          </cell>
        </row>
        <row r="204">
          <cell r="A204">
            <v>36118</v>
          </cell>
          <cell r="B204">
            <v>35726</v>
          </cell>
          <cell r="C204">
            <v>22.25</v>
          </cell>
          <cell r="D204">
            <v>9.85</v>
          </cell>
          <cell r="F204">
            <v>37029</v>
          </cell>
          <cell r="G204" t="e">
            <v>#N/A</v>
          </cell>
          <cell r="H204" t="e">
            <v>#N/A</v>
          </cell>
        </row>
        <row r="205">
          <cell r="A205">
            <v>36119</v>
          </cell>
          <cell r="B205">
            <v>35727</v>
          </cell>
          <cell r="C205">
            <v>22.5</v>
          </cell>
          <cell r="D205">
            <v>9.85</v>
          </cell>
          <cell r="F205">
            <v>37028</v>
          </cell>
          <cell r="G205" t="e">
            <v>#N/A</v>
          </cell>
          <cell r="H205" t="e">
            <v>#N/A</v>
          </cell>
        </row>
        <row r="206">
          <cell r="A206">
            <v>36122</v>
          </cell>
          <cell r="B206">
            <v>35728</v>
          </cell>
          <cell r="C206">
            <v>24.5</v>
          </cell>
          <cell r="D206">
            <v>9.5</v>
          </cell>
          <cell r="F206">
            <v>37027</v>
          </cell>
          <cell r="G206" t="e">
            <v>#N/A</v>
          </cell>
          <cell r="H206" t="e">
            <v>#N/A</v>
          </cell>
        </row>
        <row r="207">
          <cell r="A207">
            <v>36123</v>
          </cell>
          <cell r="B207">
            <v>35731</v>
          </cell>
          <cell r="C207">
            <v>29</v>
          </cell>
          <cell r="D207">
            <v>9.5</v>
          </cell>
          <cell r="F207">
            <v>37026</v>
          </cell>
          <cell r="G207" t="e">
            <v>#N/A</v>
          </cell>
          <cell r="H207" t="e">
            <v>#N/A</v>
          </cell>
        </row>
        <row r="208">
          <cell r="A208">
            <v>36124</v>
          </cell>
          <cell r="B208">
            <v>35732</v>
          </cell>
          <cell r="C208">
            <v>32</v>
          </cell>
          <cell r="D208">
            <v>9.5</v>
          </cell>
          <cell r="F208">
            <v>37025</v>
          </cell>
          <cell r="G208" t="e">
            <v>#N/A</v>
          </cell>
          <cell r="H208" t="e">
            <v>#N/A</v>
          </cell>
        </row>
        <row r="209">
          <cell r="A209">
            <v>36125</v>
          </cell>
          <cell r="B209">
            <v>35733</v>
          </cell>
          <cell r="C209">
            <v>34.5</v>
          </cell>
          <cell r="D209">
            <v>11</v>
          </cell>
          <cell r="F209">
            <v>37022</v>
          </cell>
          <cell r="G209" t="e">
            <v>#N/A</v>
          </cell>
          <cell r="H209" t="e">
            <v>#N/A</v>
          </cell>
        </row>
        <row r="210">
          <cell r="A210">
            <v>36126</v>
          </cell>
          <cell r="B210">
            <v>35734</v>
          </cell>
          <cell r="C210">
            <v>35</v>
          </cell>
          <cell r="D210">
            <v>13.12</v>
          </cell>
          <cell r="F210">
            <v>37021</v>
          </cell>
          <cell r="G210" t="e">
            <v>#N/A</v>
          </cell>
          <cell r="H210" t="e">
            <v>#N/A</v>
          </cell>
        </row>
        <row r="211">
          <cell r="A211">
            <v>36129</v>
          </cell>
          <cell r="B211">
            <v>35737</v>
          </cell>
          <cell r="C211">
            <v>32</v>
          </cell>
          <cell r="D211">
            <v>12.5</v>
          </cell>
          <cell r="F211">
            <v>37020</v>
          </cell>
          <cell r="G211" t="e">
            <v>#N/A</v>
          </cell>
          <cell r="H211" t="e">
            <v>#N/A</v>
          </cell>
        </row>
        <row r="212">
          <cell r="A212">
            <v>36130</v>
          </cell>
          <cell r="B212">
            <v>35738</v>
          </cell>
          <cell r="C212">
            <v>32.9</v>
          </cell>
          <cell r="D212">
            <v>13</v>
          </cell>
          <cell r="F212">
            <v>37019</v>
          </cell>
          <cell r="G212" t="e">
            <v>#N/A</v>
          </cell>
          <cell r="H212" t="e">
            <v>#N/A</v>
          </cell>
        </row>
        <row r="213">
          <cell r="A213">
            <v>36131</v>
          </cell>
          <cell r="B213">
            <v>35739</v>
          </cell>
          <cell r="C213">
            <v>36</v>
          </cell>
          <cell r="D213">
            <v>13.5</v>
          </cell>
          <cell r="F213">
            <v>37018</v>
          </cell>
          <cell r="G213" t="e">
            <v>#N/A</v>
          </cell>
          <cell r="H213" t="e">
            <v>#N/A</v>
          </cell>
        </row>
        <row r="214">
          <cell r="A214">
            <v>36132</v>
          </cell>
          <cell r="B214">
            <v>35740</v>
          </cell>
          <cell r="C214">
            <v>36.5</v>
          </cell>
          <cell r="D214">
            <v>13.75</v>
          </cell>
          <cell r="F214">
            <v>37015</v>
          </cell>
          <cell r="G214" t="e">
            <v>#N/A</v>
          </cell>
          <cell r="H214" t="e">
            <v>#N/A</v>
          </cell>
        </row>
        <row r="215">
          <cell r="A215">
            <v>36133</v>
          </cell>
          <cell r="B215">
            <v>35741</v>
          </cell>
          <cell r="C215">
            <v>42</v>
          </cell>
          <cell r="D215">
            <v>14.25</v>
          </cell>
          <cell r="F215">
            <v>37014</v>
          </cell>
          <cell r="G215" t="e">
            <v>#N/A</v>
          </cell>
          <cell r="H215" t="e">
            <v>#N/A</v>
          </cell>
        </row>
        <row r="216">
          <cell r="A216">
            <v>36136</v>
          </cell>
          <cell r="B216">
            <v>35744</v>
          </cell>
          <cell r="C216">
            <v>40</v>
          </cell>
          <cell r="D216">
            <v>16</v>
          </cell>
          <cell r="F216">
            <v>37013</v>
          </cell>
          <cell r="G216" t="e">
            <v>#N/A</v>
          </cell>
          <cell r="H216" t="e">
            <v>#N/A</v>
          </cell>
        </row>
        <row r="217">
          <cell r="A217">
            <v>36137</v>
          </cell>
          <cell r="B217">
            <v>35745</v>
          </cell>
          <cell r="C217">
            <v>41.5</v>
          </cell>
          <cell r="D217">
            <v>15</v>
          </cell>
          <cell r="F217">
            <v>37011</v>
          </cell>
          <cell r="G217" t="e">
            <v>#N/A</v>
          </cell>
          <cell r="H217" t="e">
            <v>#N/A</v>
          </cell>
        </row>
        <row r="218">
          <cell r="A218">
            <v>36138</v>
          </cell>
          <cell r="B218">
            <v>35746</v>
          </cell>
          <cell r="C218">
            <v>44.5</v>
          </cell>
          <cell r="D218">
            <v>14.75</v>
          </cell>
          <cell r="F218">
            <v>37008</v>
          </cell>
          <cell r="G218" t="e">
            <v>#N/A</v>
          </cell>
          <cell r="H218" t="e">
            <v>#N/A</v>
          </cell>
        </row>
        <row r="219">
          <cell r="A219">
            <v>36139</v>
          </cell>
          <cell r="B219">
            <v>35747</v>
          </cell>
          <cell r="C219">
            <v>43</v>
          </cell>
          <cell r="D219">
            <v>14.7</v>
          </cell>
          <cell r="F219">
            <v>37007</v>
          </cell>
          <cell r="G219" t="e">
            <v>#N/A</v>
          </cell>
          <cell r="H219" t="e">
            <v>#N/A</v>
          </cell>
        </row>
        <row r="220">
          <cell r="A220">
            <v>36140</v>
          </cell>
          <cell r="B220">
            <v>35748</v>
          </cell>
          <cell r="C220">
            <v>44</v>
          </cell>
          <cell r="D220">
            <v>15.5</v>
          </cell>
          <cell r="F220">
            <v>37006</v>
          </cell>
          <cell r="G220" t="e">
            <v>#N/A</v>
          </cell>
          <cell r="H220" t="e">
            <v>#N/A</v>
          </cell>
        </row>
        <row r="221">
          <cell r="A221">
            <v>36143</v>
          </cell>
          <cell r="B221">
            <v>35751</v>
          </cell>
          <cell r="C221">
            <v>43.5</v>
          </cell>
          <cell r="D221">
            <v>15</v>
          </cell>
          <cell r="F221">
            <v>37005</v>
          </cell>
          <cell r="G221" t="e">
            <v>#N/A</v>
          </cell>
          <cell r="H221" t="e">
            <v>#N/A</v>
          </cell>
        </row>
        <row r="222">
          <cell r="A222">
            <v>36144</v>
          </cell>
          <cell r="B222">
            <v>35752</v>
          </cell>
          <cell r="C222">
            <v>42</v>
          </cell>
          <cell r="D222">
            <v>15</v>
          </cell>
          <cell r="F222">
            <v>37004</v>
          </cell>
          <cell r="G222" t="e">
            <v>#N/A</v>
          </cell>
          <cell r="H222" t="e">
            <v>#N/A</v>
          </cell>
        </row>
        <row r="223">
          <cell r="A223">
            <v>36145</v>
          </cell>
          <cell r="B223">
            <v>35753</v>
          </cell>
          <cell r="C223">
            <v>43</v>
          </cell>
          <cell r="D223">
            <v>14.75</v>
          </cell>
          <cell r="F223">
            <v>37001</v>
          </cell>
          <cell r="G223" t="e">
            <v>#N/A</v>
          </cell>
          <cell r="H223" t="e">
            <v>#N/A</v>
          </cell>
        </row>
        <row r="224">
          <cell r="A224">
            <v>36146</v>
          </cell>
          <cell r="B224">
            <v>35754</v>
          </cell>
          <cell r="C224">
            <v>39</v>
          </cell>
          <cell r="D224">
            <v>14.5</v>
          </cell>
          <cell r="F224">
            <v>37000</v>
          </cell>
          <cell r="G224" t="e">
            <v>#N/A</v>
          </cell>
          <cell r="H224" t="e">
            <v>#N/A</v>
          </cell>
        </row>
        <row r="225">
          <cell r="A225">
            <v>36147</v>
          </cell>
          <cell r="B225">
            <v>35755</v>
          </cell>
          <cell r="C225">
            <v>42</v>
          </cell>
          <cell r="D225">
            <v>13.5</v>
          </cell>
          <cell r="F225">
            <v>36999</v>
          </cell>
          <cell r="G225" t="e">
            <v>#N/A</v>
          </cell>
          <cell r="H225" t="e">
            <v>#N/A</v>
          </cell>
        </row>
        <row r="226">
          <cell r="A226">
            <v>36150</v>
          </cell>
          <cell r="B226">
            <v>35758</v>
          </cell>
          <cell r="C226">
            <v>40</v>
          </cell>
          <cell r="D226">
            <v>14</v>
          </cell>
          <cell r="F226">
            <v>36998</v>
          </cell>
          <cell r="G226" t="e">
            <v>#N/A</v>
          </cell>
          <cell r="H226" t="e">
            <v>#N/A</v>
          </cell>
        </row>
        <row r="227">
          <cell r="A227">
            <v>36151</v>
          </cell>
          <cell r="B227">
            <v>35759</v>
          </cell>
          <cell r="C227">
            <v>39</v>
          </cell>
          <cell r="D227">
            <v>13.5</v>
          </cell>
          <cell r="F227">
            <v>36997</v>
          </cell>
          <cell r="G227" t="e">
            <v>#N/A</v>
          </cell>
          <cell r="H227" t="e">
            <v>#N/A</v>
          </cell>
        </row>
        <row r="228">
          <cell r="A228">
            <v>36152</v>
          </cell>
          <cell r="B228">
            <v>35760</v>
          </cell>
          <cell r="C228">
            <v>39.5</v>
          </cell>
          <cell r="D228">
            <v>14</v>
          </cell>
          <cell r="F228">
            <v>36993</v>
          </cell>
          <cell r="G228" t="e">
            <v>#N/A</v>
          </cell>
          <cell r="H228" t="e">
            <v>#N/A</v>
          </cell>
        </row>
        <row r="229">
          <cell r="A229">
            <v>36157</v>
          </cell>
          <cell r="B229">
            <v>35761</v>
          </cell>
          <cell r="C229">
            <v>40</v>
          </cell>
          <cell r="D229">
            <v>13.5</v>
          </cell>
          <cell r="F229">
            <v>36992</v>
          </cell>
          <cell r="G229" t="e">
            <v>#N/A</v>
          </cell>
          <cell r="H229" t="e">
            <v>#N/A</v>
          </cell>
        </row>
        <row r="230">
          <cell r="A230">
            <v>36158</v>
          </cell>
          <cell r="B230">
            <v>35762</v>
          </cell>
          <cell r="C230">
            <v>41</v>
          </cell>
          <cell r="D230">
            <v>14.5</v>
          </cell>
          <cell r="F230">
            <v>36991</v>
          </cell>
          <cell r="G230" t="e">
            <v>#N/A</v>
          </cell>
          <cell r="H230" t="e">
            <v>#N/A</v>
          </cell>
        </row>
        <row r="231">
          <cell r="A231">
            <v>36159</v>
          </cell>
          <cell r="B231">
            <v>35765</v>
          </cell>
          <cell r="C231">
            <v>40</v>
          </cell>
          <cell r="D231">
            <v>14.5</v>
          </cell>
          <cell r="F231">
            <v>36990</v>
          </cell>
          <cell r="G231" t="e">
            <v>#N/A</v>
          </cell>
          <cell r="H231" t="e">
            <v>#N/A</v>
          </cell>
        </row>
        <row r="232">
          <cell r="A232">
            <v>36164</v>
          </cell>
          <cell r="B232">
            <v>35766</v>
          </cell>
          <cell r="C232">
            <v>39</v>
          </cell>
          <cell r="D232">
            <v>14</v>
          </cell>
          <cell r="F232">
            <v>36987</v>
          </cell>
          <cell r="G232" t="e">
            <v>#N/A</v>
          </cell>
          <cell r="H232" t="e">
            <v>#N/A</v>
          </cell>
        </row>
        <row r="233">
          <cell r="A233">
            <v>36165</v>
          </cell>
          <cell r="B233">
            <v>35767</v>
          </cell>
          <cell r="C233">
            <v>38</v>
          </cell>
          <cell r="D233">
            <v>13.75</v>
          </cell>
          <cell r="F233">
            <v>36986</v>
          </cell>
          <cell r="G233" t="e">
            <v>#N/A</v>
          </cell>
          <cell r="H233" t="e">
            <v>#N/A</v>
          </cell>
        </row>
        <row r="234">
          <cell r="A234">
            <v>36166</v>
          </cell>
          <cell r="B234">
            <v>35768</v>
          </cell>
          <cell r="C234">
            <v>35</v>
          </cell>
          <cell r="D234">
            <v>14</v>
          </cell>
          <cell r="F234">
            <v>36985</v>
          </cell>
          <cell r="G234" t="e">
            <v>#N/A</v>
          </cell>
          <cell r="H234" t="e">
            <v>#N/A</v>
          </cell>
        </row>
        <row r="235">
          <cell r="A235">
            <v>36167</v>
          </cell>
          <cell r="B235">
            <v>35769</v>
          </cell>
          <cell r="C235">
            <v>36</v>
          </cell>
          <cell r="D235">
            <v>13</v>
          </cell>
          <cell r="F235">
            <v>36984</v>
          </cell>
          <cell r="G235" t="e">
            <v>#N/A</v>
          </cell>
          <cell r="H235" t="e">
            <v>#N/A</v>
          </cell>
        </row>
        <row r="236">
          <cell r="A236">
            <v>36168</v>
          </cell>
          <cell r="B236">
            <v>35772</v>
          </cell>
          <cell r="C236">
            <v>35</v>
          </cell>
          <cell r="D236">
            <v>12.75</v>
          </cell>
          <cell r="F236">
            <v>36983</v>
          </cell>
          <cell r="G236" t="e">
            <v>#N/A</v>
          </cell>
          <cell r="H236" t="e">
            <v>#N/A</v>
          </cell>
        </row>
        <row r="237">
          <cell r="A237">
            <v>36171</v>
          </cell>
          <cell r="B237">
            <v>35773</v>
          </cell>
          <cell r="C237">
            <v>35</v>
          </cell>
          <cell r="D237">
            <v>13</v>
          </cell>
          <cell r="F237">
            <v>36980</v>
          </cell>
          <cell r="G237" t="e">
            <v>#N/A</v>
          </cell>
          <cell r="H237" t="e">
            <v>#N/A</v>
          </cell>
        </row>
        <row r="238">
          <cell r="A238">
            <v>36172</v>
          </cell>
          <cell r="B238">
            <v>35774</v>
          </cell>
          <cell r="C238">
            <v>36.5</v>
          </cell>
          <cell r="D238">
            <v>13</v>
          </cell>
          <cell r="F238">
            <v>36979</v>
          </cell>
          <cell r="G238" t="e">
            <v>#N/A</v>
          </cell>
          <cell r="H238" t="e">
            <v>#N/A</v>
          </cell>
        </row>
        <row r="239">
          <cell r="A239">
            <v>36173</v>
          </cell>
          <cell r="B239">
            <v>35775</v>
          </cell>
          <cell r="C239">
            <v>38.5</v>
          </cell>
          <cell r="D239">
            <v>13</v>
          </cell>
          <cell r="F239">
            <v>36978</v>
          </cell>
          <cell r="G239" t="e">
            <v>#N/A</v>
          </cell>
          <cell r="H239" t="e">
            <v>#N/A</v>
          </cell>
        </row>
        <row r="240">
          <cell r="A240">
            <v>36174</v>
          </cell>
          <cell r="B240">
            <v>35776</v>
          </cell>
          <cell r="C240">
            <v>37</v>
          </cell>
          <cell r="D240">
            <v>13</v>
          </cell>
          <cell r="F240">
            <v>36977</v>
          </cell>
          <cell r="G240" t="e">
            <v>#N/A</v>
          </cell>
          <cell r="H240" t="e">
            <v>#N/A</v>
          </cell>
        </row>
        <row r="241">
          <cell r="A241">
            <v>36175</v>
          </cell>
          <cell r="B241">
            <v>35779</v>
          </cell>
          <cell r="C241">
            <v>35</v>
          </cell>
          <cell r="D241">
            <v>13</v>
          </cell>
          <cell r="F241">
            <v>36976</v>
          </cell>
          <cell r="G241" t="e">
            <v>#N/A</v>
          </cell>
          <cell r="H241" t="e">
            <v>#N/A</v>
          </cell>
        </row>
        <row r="242">
          <cell r="A242">
            <v>36178</v>
          </cell>
          <cell r="B242">
            <v>35780</v>
          </cell>
          <cell r="C242">
            <v>34.700000000000003</v>
          </cell>
          <cell r="D242">
            <v>13.25</v>
          </cell>
          <cell r="F242">
            <v>36973</v>
          </cell>
          <cell r="G242" t="e">
            <v>#N/A</v>
          </cell>
          <cell r="H242" t="e">
            <v>#N/A</v>
          </cell>
        </row>
        <row r="243">
          <cell r="A243">
            <v>36179</v>
          </cell>
          <cell r="B243">
            <v>35781</v>
          </cell>
          <cell r="C243">
            <v>34.200000000000003</v>
          </cell>
          <cell r="D243">
            <v>13.25</v>
          </cell>
          <cell r="F243">
            <v>36972</v>
          </cell>
          <cell r="G243" t="e">
            <v>#N/A</v>
          </cell>
          <cell r="H243" t="e">
            <v>#N/A</v>
          </cell>
        </row>
        <row r="244">
          <cell r="A244">
            <v>36180</v>
          </cell>
          <cell r="B244">
            <v>35782</v>
          </cell>
          <cell r="C244">
            <v>35.5</v>
          </cell>
          <cell r="D244">
            <v>13.25</v>
          </cell>
          <cell r="F244">
            <v>36971</v>
          </cell>
          <cell r="G244" t="e">
            <v>#N/A</v>
          </cell>
          <cell r="H244" t="e">
            <v>#N/A</v>
          </cell>
        </row>
        <row r="245">
          <cell r="A245">
            <v>36181</v>
          </cell>
          <cell r="B245">
            <v>35783</v>
          </cell>
          <cell r="C245">
            <v>36</v>
          </cell>
          <cell r="D245">
            <v>13.5</v>
          </cell>
          <cell r="F245">
            <v>36970</v>
          </cell>
          <cell r="G245" t="e">
            <v>#N/A</v>
          </cell>
          <cell r="H245" t="e">
            <v>#N/A</v>
          </cell>
        </row>
        <row r="246">
          <cell r="A246">
            <v>36182</v>
          </cell>
          <cell r="B246">
            <v>35786</v>
          </cell>
          <cell r="C246">
            <v>36</v>
          </cell>
          <cell r="D246">
            <v>13.5</v>
          </cell>
          <cell r="F246">
            <v>36969</v>
          </cell>
          <cell r="G246" t="e">
            <v>#N/A</v>
          </cell>
          <cell r="H246" t="e">
            <v>#N/A</v>
          </cell>
        </row>
        <row r="247">
          <cell r="A247">
            <v>35821</v>
          </cell>
          <cell r="B247">
            <v>35787</v>
          </cell>
          <cell r="C247">
            <v>35.5</v>
          </cell>
          <cell r="D247">
            <v>13.25</v>
          </cell>
          <cell r="F247">
            <v>36966</v>
          </cell>
          <cell r="G247" t="e">
            <v>#N/A</v>
          </cell>
          <cell r="H247" t="e">
            <v>#N/A</v>
          </cell>
        </row>
        <row r="248">
          <cell r="A248">
            <v>35822</v>
          </cell>
          <cell r="B248">
            <v>35790</v>
          </cell>
          <cell r="C248">
            <v>35</v>
          </cell>
          <cell r="D248">
            <v>13</v>
          </cell>
          <cell r="F248">
            <v>36965</v>
          </cell>
          <cell r="G248" t="e">
            <v>#N/A</v>
          </cell>
          <cell r="H248" t="e">
            <v>#N/A</v>
          </cell>
        </row>
        <row r="249">
          <cell r="A249">
            <v>35823</v>
          </cell>
          <cell r="B249">
            <v>35793</v>
          </cell>
          <cell r="C249">
            <v>35</v>
          </cell>
          <cell r="D249">
            <v>13.2</v>
          </cell>
          <cell r="F249">
            <v>36964</v>
          </cell>
          <cell r="G249" t="e">
            <v>#N/A</v>
          </cell>
          <cell r="H249" t="e">
            <v>#N/A</v>
          </cell>
        </row>
        <row r="250">
          <cell r="A250">
            <v>35824</v>
          </cell>
          <cell r="B250">
            <v>35797</v>
          </cell>
          <cell r="C250">
            <v>34.5</v>
          </cell>
          <cell r="D250">
            <v>13.2</v>
          </cell>
          <cell r="F250">
            <v>36963</v>
          </cell>
          <cell r="G250" t="e">
            <v>#N/A</v>
          </cell>
          <cell r="H250" t="e">
            <v>#N/A</v>
          </cell>
        </row>
        <row r="251">
          <cell r="A251">
            <v>36192</v>
          </cell>
          <cell r="B251">
            <v>35800</v>
          </cell>
          <cell r="C251">
            <v>34.75</v>
          </cell>
          <cell r="D251">
            <v>13.05</v>
          </cell>
          <cell r="F251">
            <v>36962</v>
          </cell>
          <cell r="G251" t="e">
            <v>#N/A</v>
          </cell>
          <cell r="H251" t="e">
            <v>#N/A</v>
          </cell>
        </row>
        <row r="252">
          <cell r="A252">
            <v>36193</v>
          </cell>
          <cell r="B252">
            <v>35801</v>
          </cell>
          <cell r="C252">
            <v>34.75</v>
          </cell>
          <cell r="D252">
            <v>13.1</v>
          </cell>
          <cell r="F252">
            <v>36959</v>
          </cell>
          <cell r="G252" t="e">
            <v>#N/A</v>
          </cell>
          <cell r="H252" t="e">
            <v>#N/A</v>
          </cell>
        </row>
        <row r="253">
          <cell r="A253">
            <v>36194</v>
          </cell>
          <cell r="B253">
            <v>35802</v>
          </cell>
          <cell r="C253">
            <v>35.75</v>
          </cell>
          <cell r="D253">
            <v>13.25</v>
          </cell>
          <cell r="F253">
            <v>36958</v>
          </cell>
          <cell r="G253" t="e">
            <v>#N/A</v>
          </cell>
          <cell r="H253" t="e">
            <v>#N/A</v>
          </cell>
        </row>
        <row r="254">
          <cell r="A254">
            <v>36195</v>
          </cell>
          <cell r="B254">
            <v>35803</v>
          </cell>
          <cell r="C254">
            <v>36.5</v>
          </cell>
          <cell r="D254">
            <v>13.15</v>
          </cell>
          <cell r="F254">
            <v>36957</v>
          </cell>
          <cell r="G254" t="e">
            <v>#N/A</v>
          </cell>
          <cell r="H254" t="e">
            <v>#N/A</v>
          </cell>
        </row>
        <row r="255">
          <cell r="A255">
            <v>36196</v>
          </cell>
          <cell r="B255">
            <v>35804</v>
          </cell>
          <cell r="C255">
            <v>36.5</v>
          </cell>
          <cell r="D255">
            <v>13.2</v>
          </cell>
          <cell r="F255">
            <v>36956</v>
          </cell>
          <cell r="G255" t="e">
            <v>#N/A</v>
          </cell>
          <cell r="H255" t="e">
            <v>#N/A</v>
          </cell>
        </row>
        <row r="256">
          <cell r="A256">
            <v>36199</v>
          </cell>
          <cell r="B256">
            <v>35807</v>
          </cell>
          <cell r="C256">
            <v>39</v>
          </cell>
          <cell r="D256">
            <v>13.2</v>
          </cell>
          <cell r="F256">
            <v>36955</v>
          </cell>
          <cell r="G256" t="e">
            <v>#N/A</v>
          </cell>
          <cell r="H256" t="e">
            <v>#N/A</v>
          </cell>
        </row>
        <row r="257">
          <cell r="A257">
            <v>36200</v>
          </cell>
          <cell r="B257">
            <v>35808</v>
          </cell>
          <cell r="C257">
            <v>37.5</v>
          </cell>
          <cell r="D257">
            <v>13.2</v>
          </cell>
          <cell r="F257">
            <v>36952</v>
          </cell>
          <cell r="G257" t="e">
            <v>#N/A</v>
          </cell>
          <cell r="H257" t="e">
            <v>#N/A</v>
          </cell>
        </row>
        <row r="258">
          <cell r="A258">
            <v>36201</v>
          </cell>
          <cell r="B258">
            <v>35809</v>
          </cell>
          <cell r="C258">
            <v>36.5</v>
          </cell>
          <cell r="D258">
            <v>13.15</v>
          </cell>
          <cell r="F258">
            <v>36951</v>
          </cell>
          <cell r="G258" t="e">
            <v>#N/A</v>
          </cell>
          <cell r="H258" t="e">
            <v>#N/A</v>
          </cell>
        </row>
        <row r="259">
          <cell r="A259">
            <v>36202</v>
          </cell>
          <cell r="B259">
            <v>35810</v>
          </cell>
          <cell r="C259">
            <v>37.799999999999997</v>
          </cell>
          <cell r="D259">
            <v>13</v>
          </cell>
          <cell r="F259">
            <v>36950</v>
          </cell>
          <cell r="G259">
            <v>15.52</v>
          </cell>
          <cell r="H259">
            <v>4.7</v>
          </cell>
        </row>
        <row r="260">
          <cell r="A260">
            <v>36203</v>
          </cell>
          <cell r="B260">
            <v>35811</v>
          </cell>
          <cell r="C260">
            <v>37</v>
          </cell>
          <cell r="D260">
            <v>13</v>
          </cell>
        </row>
        <row r="261">
          <cell r="A261">
            <v>36208</v>
          </cell>
          <cell r="B261">
            <v>35814</v>
          </cell>
          <cell r="C261">
            <v>37</v>
          </cell>
          <cell r="D261">
            <v>13.15</v>
          </cell>
        </row>
        <row r="262">
          <cell r="A262">
            <v>36209</v>
          </cell>
          <cell r="B262">
            <v>35815</v>
          </cell>
          <cell r="C262">
            <v>36.799999999999997</v>
          </cell>
          <cell r="D262">
            <v>13.05</v>
          </cell>
        </row>
        <row r="263">
          <cell r="A263">
            <v>36210</v>
          </cell>
          <cell r="B263">
            <v>35816</v>
          </cell>
          <cell r="C263">
            <v>36.6</v>
          </cell>
          <cell r="D263">
            <v>13.2</v>
          </cell>
        </row>
        <row r="264">
          <cell r="A264">
            <v>36213</v>
          </cell>
          <cell r="B264">
            <v>35817</v>
          </cell>
          <cell r="C264">
            <v>36.5</v>
          </cell>
          <cell r="D264">
            <v>13.4</v>
          </cell>
        </row>
        <row r="265">
          <cell r="A265">
            <v>36214</v>
          </cell>
          <cell r="B265">
            <v>35818</v>
          </cell>
          <cell r="C265">
            <v>36.700000000000003</v>
          </cell>
          <cell r="D265">
            <v>13.6</v>
          </cell>
        </row>
        <row r="266">
          <cell r="A266">
            <v>36215</v>
          </cell>
          <cell r="B266">
            <v>35821</v>
          </cell>
          <cell r="C266">
            <v>36.1</v>
          </cell>
          <cell r="D266">
            <v>13.5</v>
          </cell>
        </row>
        <row r="267">
          <cell r="A267">
            <v>36216</v>
          </cell>
          <cell r="B267">
            <v>35822</v>
          </cell>
          <cell r="C267">
            <v>36</v>
          </cell>
          <cell r="D267">
            <v>13.5</v>
          </cell>
        </row>
        <row r="268">
          <cell r="A268">
            <v>36217</v>
          </cell>
          <cell r="B268">
            <v>35823</v>
          </cell>
          <cell r="C268">
            <v>36</v>
          </cell>
          <cell r="D268">
            <v>13.75</v>
          </cell>
        </row>
        <row r="269">
          <cell r="A269">
            <v>36220</v>
          </cell>
          <cell r="B269">
            <v>35824</v>
          </cell>
          <cell r="C269">
            <v>34.5</v>
          </cell>
          <cell r="D269">
            <v>13.55</v>
          </cell>
        </row>
        <row r="270">
          <cell r="A270">
            <v>36221</v>
          </cell>
          <cell r="B270">
            <v>35825</v>
          </cell>
          <cell r="C270">
            <v>35</v>
          </cell>
          <cell r="D270">
            <v>13.7</v>
          </cell>
        </row>
        <row r="271">
          <cell r="A271">
            <v>36222</v>
          </cell>
          <cell r="B271">
            <v>35828</v>
          </cell>
          <cell r="C271">
            <v>33.9</v>
          </cell>
          <cell r="D271">
            <v>14</v>
          </cell>
        </row>
        <row r="272">
          <cell r="A272">
            <v>36223</v>
          </cell>
          <cell r="B272">
            <v>35829</v>
          </cell>
          <cell r="C272">
            <v>33.799999999999997</v>
          </cell>
          <cell r="D272">
            <v>14.7</v>
          </cell>
        </row>
        <row r="273">
          <cell r="A273">
            <v>36224</v>
          </cell>
          <cell r="B273">
            <v>35830</v>
          </cell>
          <cell r="C273">
            <v>33.5</v>
          </cell>
          <cell r="D273">
            <v>14.8</v>
          </cell>
        </row>
        <row r="274">
          <cell r="A274">
            <v>36227</v>
          </cell>
          <cell r="B274">
            <v>35831</v>
          </cell>
          <cell r="C274">
            <v>33.5</v>
          </cell>
          <cell r="D274">
            <v>14.8</v>
          </cell>
        </row>
        <row r="275">
          <cell r="A275">
            <v>36228</v>
          </cell>
          <cell r="B275">
            <v>35832</v>
          </cell>
          <cell r="C275">
            <v>33</v>
          </cell>
          <cell r="D275">
            <v>14.6</v>
          </cell>
        </row>
        <row r="276">
          <cell r="A276">
            <v>36229</v>
          </cell>
          <cell r="B276">
            <v>35835</v>
          </cell>
          <cell r="C276">
            <v>31.6</v>
          </cell>
          <cell r="D276">
            <v>14.45</v>
          </cell>
        </row>
        <row r="277">
          <cell r="A277">
            <v>36230</v>
          </cell>
          <cell r="B277">
            <v>35836</v>
          </cell>
          <cell r="C277">
            <v>31.5</v>
          </cell>
          <cell r="D277">
            <v>14.48</v>
          </cell>
        </row>
        <row r="278">
          <cell r="A278">
            <v>36231</v>
          </cell>
          <cell r="B278">
            <v>35837</v>
          </cell>
          <cell r="C278">
            <v>29.8</v>
          </cell>
          <cell r="D278">
            <v>14.25</v>
          </cell>
        </row>
        <row r="279">
          <cell r="A279">
            <v>36234</v>
          </cell>
          <cell r="B279">
            <v>35838</v>
          </cell>
          <cell r="C279">
            <v>30.3</v>
          </cell>
          <cell r="D279">
            <v>14.3</v>
          </cell>
        </row>
        <row r="280">
          <cell r="A280">
            <v>36235</v>
          </cell>
          <cell r="B280">
            <v>35839</v>
          </cell>
          <cell r="C280">
            <v>30.3</v>
          </cell>
          <cell r="D280">
            <v>14.3</v>
          </cell>
        </row>
        <row r="281">
          <cell r="A281">
            <v>36236</v>
          </cell>
          <cell r="B281">
            <v>35842</v>
          </cell>
          <cell r="C281">
            <v>29.9</v>
          </cell>
          <cell r="D281">
            <v>14.3</v>
          </cell>
        </row>
        <row r="282">
          <cell r="A282">
            <v>36237</v>
          </cell>
          <cell r="B282">
            <v>35843</v>
          </cell>
          <cell r="C282">
            <v>29.5</v>
          </cell>
          <cell r="D282">
            <v>14.1</v>
          </cell>
        </row>
        <row r="283">
          <cell r="A283">
            <v>36238</v>
          </cell>
          <cell r="B283">
            <v>35844</v>
          </cell>
          <cell r="C283">
            <v>28.75</v>
          </cell>
          <cell r="D283">
            <v>13.8</v>
          </cell>
        </row>
        <row r="284">
          <cell r="A284">
            <v>36241</v>
          </cell>
          <cell r="B284">
            <v>35845</v>
          </cell>
          <cell r="C284">
            <v>30</v>
          </cell>
          <cell r="D284">
            <v>13.6</v>
          </cell>
        </row>
        <row r="285">
          <cell r="A285">
            <v>36242</v>
          </cell>
          <cell r="B285">
            <v>35846</v>
          </cell>
          <cell r="C285">
            <v>28.7</v>
          </cell>
          <cell r="D285">
            <v>13.3</v>
          </cell>
        </row>
        <row r="286">
          <cell r="A286">
            <v>36243</v>
          </cell>
          <cell r="B286">
            <v>35851</v>
          </cell>
          <cell r="C286">
            <v>28.3</v>
          </cell>
          <cell r="D286">
            <v>13.4</v>
          </cell>
        </row>
        <row r="287">
          <cell r="A287">
            <v>36244</v>
          </cell>
          <cell r="B287">
            <v>35852</v>
          </cell>
          <cell r="C287">
            <v>28.4</v>
          </cell>
          <cell r="D287">
            <v>13.55</v>
          </cell>
        </row>
        <row r="288">
          <cell r="A288">
            <v>36245</v>
          </cell>
          <cell r="B288">
            <v>35853</v>
          </cell>
          <cell r="C288">
            <v>28.15</v>
          </cell>
          <cell r="D288">
            <v>13.15</v>
          </cell>
        </row>
        <row r="289">
          <cell r="A289">
            <v>36248</v>
          </cell>
          <cell r="B289">
            <v>35856</v>
          </cell>
          <cell r="C289">
            <v>28.3</v>
          </cell>
          <cell r="D289">
            <v>13.25</v>
          </cell>
        </row>
        <row r="290">
          <cell r="A290">
            <v>36249</v>
          </cell>
          <cell r="B290">
            <v>35857</v>
          </cell>
          <cell r="C290">
            <v>27.5</v>
          </cell>
          <cell r="D290">
            <v>13.4</v>
          </cell>
        </row>
        <row r="291">
          <cell r="A291">
            <v>36250</v>
          </cell>
          <cell r="B291">
            <v>35858</v>
          </cell>
          <cell r="C291">
            <v>27.85</v>
          </cell>
          <cell r="D291">
            <v>13.15</v>
          </cell>
        </row>
        <row r="292">
          <cell r="A292">
            <v>36255</v>
          </cell>
          <cell r="B292">
            <v>35859</v>
          </cell>
          <cell r="C292">
            <v>26</v>
          </cell>
          <cell r="D292">
            <v>12.88</v>
          </cell>
        </row>
        <row r="293">
          <cell r="A293">
            <v>36256</v>
          </cell>
          <cell r="B293">
            <v>35860</v>
          </cell>
          <cell r="C293">
            <v>25.65</v>
          </cell>
          <cell r="D293">
            <v>12.65</v>
          </cell>
        </row>
        <row r="294">
          <cell r="A294">
            <v>36257</v>
          </cell>
          <cell r="B294">
            <v>35863</v>
          </cell>
          <cell r="C294">
            <v>25.5</v>
          </cell>
          <cell r="D294">
            <v>12.58</v>
          </cell>
        </row>
        <row r="295">
          <cell r="A295">
            <v>36258</v>
          </cell>
          <cell r="B295">
            <v>35864</v>
          </cell>
          <cell r="C295">
            <v>25.450000000000003</v>
          </cell>
          <cell r="D295">
            <v>12.649999999999999</v>
          </cell>
        </row>
        <row r="296">
          <cell r="A296">
            <v>36259</v>
          </cell>
          <cell r="B296">
            <v>35865</v>
          </cell>
          <cell r="C296">
            <v>25.6</v>
          </cell>
          <cell r="D296">
            <v>12.6</v>
          </cell>
        </row>
        <row r="297">
          <cell r="A297">
            <v>36262</v>
          </cell>
          <cell r="B297">
            <v>35866</v>
          </cell>
          <cell r="C297">
            <v>25.2</v>
          </cell>
          <cell r="D297">
            <v>12.3</v>
          </cell>
        </row>
        <row r="298">
          <cell r="A298">
            <v>36263</v>
          </cell>
          <cell r="B298">
            <v>35867</v>
          </cell>
          <cell r="C298">
            <v>25.05</v>
          </cell>
          <cell r="D298">
            <v>12.15</v>
          </cell>
        </row>
        <row r="299">
          <cell r="A299">
            <v>36264</v>
          </cell>
          <cell r="B299">
            <v>35870</v>
          </cell>
          <cell r="C299">
            <v>24.7</v>
          </cell>
          <cell r="D299">
            <v>12.05</v>
          </cell>
        </row>
        <row r="300">
          <cell r="A300">
            <v>36265</v>
          </cell>
          <cell r="B300">
            <v>35871</v>
          </cell>
          <cell r="C300">
            <v>24.38</v>
          </cell>
          <cell r="D300">
            <v>11.65</v>
          </cell>
        </row>
        <row r="301">
          <cell r="A301">
            <v>36266</v>
          </cell>
          <cell r="B301">
            <v>35872</v>
          </cell>
          <cell r="C301">
            <v>24.25</v>
          </cell>
          <cell r="D301">
            <v>11.65</v>
          </cell>
        </row>
        <row r="302">
          <cell r="A302">
            <v>36269</v>
          </cell>
          <cell r="B302">
            <v>35873</v>
          </cell>
          <cell r="C302">
            <v>24.15</v>
          </cell>
          <cell r="D302">
            <v>11.7</v>
          </cell>
        </row>
        <row r="303">
          <cell r="A303">
            <v>36270</v>
          </cell>
          <cell r="B303">
            <v>35874</v>
          </cell>
          <cell r="C303">
            <v>23.75</v>
          </cell>
          <cell r="D303">
            <v>11.5</v>
          </cell>
        </row>
        <row r="304">
          <cell r="A304">
            <v>36272</v>
          </cell>
          <cell r="B304">
            <v>35877</v>
          </cell>
          <cell r="C304">
            <v>23.65</v>
          </cell>
          <cell r="D304">
            <v>11.6</v>
          </cell>
        </row>
        <row r="305">
          <cell r="A305">
            <v>36273</v>
          </cell>
          <cell r="B305">
            <v>35878</v>
          </cell>
          <cell r="C305">
            <v>23.9</v>
          </cell>
          <cell r="D305">
            <v>11.45</v>
          </cell>
        </row>
        <row r="306">
          <cell r="A306">
            <v>36276</v>
          </cell>
          <cell r="B306">
            <v>35879</v>
          </cell>
          <cell r="C306">
            <v>24.15</v>
          </cell>
          <cell r="D306">
            <v>11.649999999999999</v>
          </cell>
        </row>
        <row r="307">
          <cell r="A307">
            <v>36277</v>
          </cell>
          <cell r="B307">
            <v>35880</v>
          </cell>
          <cell r="C307">
            <v>24.15</v>
          </cell>
          <cell r="D307">
            <v>11.25</v>
          </cell>
        </row>
        <row r="308">
          <cell r="A308">
            <v>36278</v>
          </cell>
          <cell r="B308">
            <v>35881</v>
          </cell>
          <cell r="C308">
            <v>24.4</v>
          </cell>
          <cell r="D308">
            <v>11.4</v>
          </cell>
        </row>
        <row r="309">
          <cell r="A309">
            <v>36279</v>
          </cell>
          <cell r="B309">
            <v>35884</v>
          </cell>
          <cell r="C309">
            <v>24.65</v>
          </cell>
          <cell r="D309">
            <v>11.35</v>
          </cell>
        </row>
        <row r="310">
          <cell r="A310">
            <v>36280</v>
          </cell>
          <cell r="B310">
            <v>35885</v>
          </cell>
          <cell r="C310">
            <v>24.15</v>
          </cell>
          <cell r="D310">
            <v>11.2</v>
          </cell>
        </row>
        <row r="311">
          <cell r="A311">
            <v>36283</v>
          </cell>
          <cell r="B311">
            <v>35886</v>
          </cell>
          <cell r="C311">
            <v>24.2</v>
          </cell>
          <cell r="D311">
            <v>10.8</v>
          </cell>
        </row>
        <row r="312">
          <cell r="A312">
            <v>36284</v>
          </cell>
          <cell r="B312">
            <v>35887</v>
          </cell>
          <cell r="C312">
            <v>24.8</v>
          </cell>
          <cell r="D312">
            <v>10.95</v>
          </cell>
        </row>
        <row r="313">
          <cell r="A313">
            <v>36285</v>
          </cell>
          <cell r="B313">
            <v>35888</v>
          </cell>
          <cell r="C313">
            <v>25.1</v>
          </cell>
          <cell r="D313">
            <v>11.05</v>
          </cell>
        </row>
        <row r="314">
          <cell r="A314">
            <v>36286</v>
          </cell>
          <cell r="B314">
            <v>35891</v>
          </cell>
          <cell r="C314">
            <v>24.9</v>
          </cell>
          <cell r="D314">
            <v>11.15</v>
          </cell>
        </row>
        <row r="315">
          <cell r="A315">
            <v>36287</v>
          </cell>
          <cell r="B315">
            <v>35892</v>
          </cell>
          <cell r="C315">
            <v>24.8</v>
          </cell>
          <cell r="D315">
            <v>11.3</v>
          </cell>
        </row>
        <row r="316">
          <cell r="A316">
            <v>36290</v>
          </cell>
          <cell r="B316">
            <v>35893</v>
          </cell>
          <cell r="C316">
            <v>24.475000000000001</v>
          </cell>
          <cell r="D316">
            <v>11.05</v>
          </cell>
        </row>
        <row r="317">
          <cell r="A317">
            <v>36291</v>
          </cell>
          <cell r="B317">
            <v>35898</v>
          </cell>
          <cell r="C317">
            <v>24</v>
          </cell>
          <cell r="D317">
            <v>11.13</v>
          </cell>
        </row>
        <row r="318">
          <cell r="A318">
            <v>36292</v>
          </cell>
          <cell r="B318">
            <v>35899</v>
          </cell>
          <cell r="C318">
            <v>24.1</v>
          </cell>
          <cell r="D318">
            <v>11.1</v>
          </cell>
        </row>
        <row r="319">
          <cell r="A319">
            <v>36293</v>
          </cell>
          <cell r="B319">
            <v>35900</v>
          </cell>
          <cell r="C319">
            <v>23.7</v>
          </cell>
          <cell r="D319">
            <v>10.95</v>
          </cell>
        </row>
        <row r="320">
          <cell r="A320">
            <v>36294</v>
          </cell>
          <cell r="B320">
            <v>35901</v>
          </cell>
          <cell r="C320">
            <v>24.5</v>
          </cell>
          <cell r="D320">
            <v>11.2</v>
          </cell>
        </row>
        <row r="321">
          <cell r="A321">
            <v>36297</v>
          </cell>
          <cell r="B321">
            <v>35902</v>
          </cell>
          <cell r="C321">
            <v>24.35</v>
          </cell>
          <cell r="D321">
            <v>11.125</v>
          </cell>
        </row>
        <row r="322">
          <cell r="A322">
            <v>36298</v>
          </cell>
          <cell r="B322">
            <v>35905</v>
          </cell>
          <cell r="C322">
            <v>24.4</v>
          </cell>
          <cell r="D322">
            <v>11.2</v>
          </cell>
        </row>
        <row r="323">
          <cell r="A323">
            <v>36299</v>
          </cell>
          <cell r="B323">
            <v>35907</v>
          </cell>
          <cell r="C323">
            <v>24.8</v>
          </cell>
          <cell r="D323">
            <v>11.35</v>
          </cell>
        </row>
        <row r="324">
          <cell r="A324">
            <v>36300</v>
          </cell>
          <cell r="B324">
            <v>35908</v>
          </cell>
          <cell r="C324">
            <v>24.95</v>
          </cell>
          <cell r="D324">
            <v>11.38</v>
          </cell>
        </row>
        <row r="325">
          <cell r="A325">
            <v>36301</v>
          </cell>
          <cell r="B325">
            <v>35909</v>
          </cell>
          <cell r="C325">
            <v>24.85</v>
          </cell>
          <cell r="D325">
            <v>11.35</v>
          </cell>
        </row>
        <row r="326">
          <cell r="A326">
            <v>36304</v>
          </cell>
          <cell r="B326">
            <v>35912</v>
          </cell>
          <cell r="C326">
            <v>25.700000000000003</v>
          </cell>
          <cell r="D326">
            <v>11.600000000000001</v>
          </cell>
        </row>
        <row r="327">
          <cell r="A327">
            <v>36305</v>
          </cell>
          <cell r="B327">
            <v>35913</v>
          </cell>
          <cell r="C327">
            <v>26</v>
          </cell>
          <cell r="D327">
            <v>11.850000000000001</v>
          </cell>
        </row>
        <row r="328">
          <cell r="A328">
            <v>36306</v>
          </cell>
          <cell r="B328">
            <v>35914</v>
          </cell>
          <cell r="C328">
            <v>26</v>
          </cell>
          <cell r="D328">
            <v>11.850000000000001</v>
          </cell>
        </row>
        <row r="329">
          <cell r="A329">
            <v>36307</v>
          </cell>
          <cell r="B329">
            <v>35915</v>
          </cell>
          <cell r="C329">
            <v>25.2</v>
          </cell>
          <cell r="D329">
            <v>11.649999999999999</v>
          </cell>
        </row>
        <row r="330">
          <cell r="A330">
            <v>36308</v>
          </cell>
          <cell r="B330">
            <v>35919</v>
          </cell>
          <cell r="C330">
            <v>25.15</v>
          </cell>
          <cell r="D330">
            <v>11.5</v>
          </cell>
        </row>
        <row r="331">
          <cell r="A331">
            <v>36311</v>
          </cell>
          <cell r="B331">
            <v>35920</v>
          </cell>
          <cell r="C331">
            <v>25.4</v>
          </cell>
          <cell r="D331">
            <v>11.55</v>
          </cell>
        </row>
        <row r="332">
          <cell r="A332">
            <v>36312</v>
          </cell>
          <cell r="B332">
            <v>35921</v>
          </cell>
          <cell r="C332">
            <v>25.4</v>
          </cell>
          <cell r="D332">
            <v>11.6</v>
          </cell>
        </row>
        <row r="333">
          <cell r="A333">
            <v>36313</v>
          </cell>
          <cell r="B333">
            <v>35922</v>
          </cell>
          <cell r="C333">
            <v>25.7</v>
          </cell>
          <cell r="D333">
            <v>11.8</v>
          </cell>
        </row>
        <row r="334">
          <cell r="A334">
            <v>36314</v>
          </cell>
          <cell r="B334">
            <v>35923</v>
          </cell>
          <cell r="C334">
            <v>25.6</v>
          </cell>
          <cell r="D334">
            <v>11.7</v>
          </cell>
        </row>
        <row r="335">
          <cell r="A335">
            <v>36315</v>
          </cell>
          <cell r="B335">
            <v>35926</v>
          </cell>
          <cell r="C335">
            <v>25.9</v>
          </cell>
          <cell r="D335">
            <v>11.8</v>
          </cell>
        </row>
        <row r="336">
          <cell r="A336">
            <v>36318</v>
          </cell>
          <cell r="B336">
            <v>35927</v>
          </cell>
          <cell r="C336">
            <v>26.15</v>
          </cell>
          <cell r="D336">
            <v>11.8</v>
          </cell>
        </row>
        <row r="337">
          <cell r="A337">
            <v>36319</v>
          </cell>
          <cell r="B337">
            <v>35928</v>
          </cell>
          <cell r="C337">
            <v>26</v>
          </cell>
          <cell r="D337">
            <v>11.78</v>
          </cell>
        </row>
        <row r="338">
          <cell r="A338">
            <v>36320</v>
          </cell>
          <cell r="B338">
            <v>35929</v>
          </cell>
          <cell r="C338">
            <v>25.7</v>
          </cell>
          <cell r="D338">
            <v>11.8</v>
          </cell>
        </row>
        <row r="339">
          <cell r="A339">
            <v>36321</v>
          </cell>
          <cell r="B339">
            <v>35930</v>
          </cell>
          <cell r="C339">
            <v>25.75</v>
          </cell>
          <cell r="D339">
            <v>11.75</v>
          </cell>
        </row>
        <row r="340">
          <cell r="A340">
            <v>36322</v>
          </cell>
          <cell r="B340">
            <v>35933</v>
          </cell>
          <cell r="C340">
            <v>29</v>
          </cell>
          <cell r="D340">
            <v>12.1</v>
          </cell>
        </row>
        <row r="341">
          <cell r="A341">
            <v>36325</v>
          </cell>
          <cell r="B341">
            <v>35934</v>
          </cell>
          <cell r="C341">
            <v>28.5</v>
          </cell>
          <cell r="D341">
            <v>11.95</v>
          </cell>
        </row>
        <row r="342">
          <cell r="A342">
            <v>36326</v>
          </cell>
          <cell r="B342">
            <v>35935</v>
          </cell>
          <cell r="C342">
            <v>28</v>
          </cell>
          <cell r="D342">
            <v>11.7</v>
          </cell>
        </row>
        <row r="343">
          <cell r="A343">
            <v>36327</v>
          </cell>
          <cell r="B343">
            <v>35936</v>
          </cell>
          <cell r="C343">
            <v>26.45</v>
          </cell>
          <cell r="D343">
            <v>11.55</v>
          </cell>
        </row>
        <row r="344">
          <cell r="A344">
            <v>36328</v>
          </cell>
          <cell r="B344">
            <v>35937</v>
          </cell>
          <cell r="C344">
            <v>26.9</v>
          </cell>
          <cell r="D344">
            <v>11.72</v>
          </cell>
        </row>
        <row r="345">
          <cell r="A345">
            <v>36329</v>
          </cell>
          <cell r="B345">
            <v>35940</v>
          </cell>
          <cell r="C345">
            <v>28</v>
          </cell>
          <cell r="D345">
            <v>11.91</v>
          </cell>
        </row>
        <row r="346">
          <cell r="A346">
            <v>36332</v>
          </cell>
          <cell r="B346">
            <v>35941</v>
          </cell>
          <cell r="C346">
            <v>29</v>
          </cell>
          <cell r="D346">
            <v>12.1</v>
          </cell>
        </row>
        <row r="347">
          <cell r="A347">
            <v>36333</v>
          </cell>
          <cell r="B347">
            <v>35942</v>
          </cell>
          <cell r="C347">
            <v>28.5</v>
          </cell>
          <cell r="D347">
            <v>12.5</v>
          </cell>
        </row>
        <row r="348">
          <cell r="A348">
            <v>36334</v>
          </cell>
          <cell r="B348">
            <v>35943</v>
          </cell>
          <cell r="C348">
            <v>29</v>
          </cell>
          <cell r="D348">
            <v>12.3</v>
          </cell>
        </row>
        <row r="349">
          <cell r="A349">
            <v>36335</v>
          </cell>
          <cell r="B349">
            <v>35944</v>
          </cell>
          <cell r="C349">
            <v>29.75</v>
          </cell>
          <cell r="D349">
            <v>12.35</v>
          </cell>
        </row>
        <row r="350">
          <cell r="A350">
            <v>36336</v>
          </cell>
          <cell r="B350">
            <v>35947</v>
          </cell>
          <cell r="C350">
            <v>31</v>
          </cell>
          <cell r="D350">
            <v>12.5</v>
          </cell>
        </row>
        <row r="351">
          <cell r="A351">
            <v>36339</v>
          </cell>
          <cell r="B351">
            <v>35948</v>
          </cell>
          <cell r="C351">
            <v>30</v>
          </cell>
          <cell r="D351">
            <v>12.5</v>
          </cell>
        </row>
        <row r="352">
          <cell r="A352">
            <v>36340</v>
          </cell>
          <cell r="B352">
            <v>35949</v>
          </cell>
          <cell r="C352">
            <v>31</v>
          </cell>
          <cell r="D352">
            <v>12.06</v>
          </cell>
        </row>
        <row r="353">
          <cell r="A353">
            <v>36341</v>
          </cell>
          <cell r="B353">
            <v>35950</v>
          </cell>
          <cell r="C353">
            <v>30</v>
          </cell>
          <cell r="D353">
            <v>12</v>
          </cell>
        </row>
        <row r="354">
          <cell r="A354">
            <v>36342</v>
          </cell>
          <cell r="B354">
            <v>35951</v>
          </cell>
          <cell r="C354">
            <v>30</v>
          </cell>
          <cell r="D354">
            <v>11.82</v>
          </cell>
        </row>
        <row r="355">
          <cell r="A355">
            <v>36343</v>
          </cell>
          <cell r="B355">
            <v>35954</v>
          </cell>
          <cell r="C355">
            <v>28.7</v>
          </cell>
          <cell r="D355">
            <v>11.8</v>
          </cell>
        </row>
        <row r="356">
          <cell r="A356">
            <v>36346</v>
          </cell>
          <cell r="B356">
            <v>35955</v>
          </cell>
          <cell r="C356">
            <v>28.8</v>
          </cell>
          <cell r="D356">
            <v>11.65</v>
          </cell>
        </row>
        <row r="357">
          <cell r="A357">
            <v>36347</v>
          </cell>
          <cell r="B357">
            <v>35956</v>
          </cell>
          <cell r="C357">
            <v>30</v>
          </cell>
          <cell r="D357">
            <v>11.85</v>
          </cell>
        </row>
        <row r="358">
          <cell r="A358">
            <v>36348</v>
          </cell>
          <cell r="B358">
            <v>35958</v>
          </cell>
          <cell r="C358">
            <v>31</v>
          </cell>
          <cell r="D358">
            <v>12</v>
          </cell>
        </row>
        <row r="359">
          <cell r="A359">
            <v>36349</v>
          </cell>
          <cell r="B359">
            <v>35961</v>
          </cell>
          <cell r="C359">
            <v>32</v>
          </cell>
          <cell r="D359">
            <v>12.2</v>
          </cell>
        </row>
        <row r="360">
          <cell r="A360">
            <v>36350</v>
          </cell>
          <cell r="B360">
            <v>35962</v>
          </cell>
          <cell r="C360">
            <v>31.3</v>
          </cell>
          <cell r="D360">
            <v>12.1</v>
          </cell>
        </row>
        <row r="361">
          <cell r="A361">
            <v>36353</v>
          </cell>
          <cell r="B361">
            <v>35963</v>
          </cell>
          <cell r="C361">
            <v>29.5</v>
          </cell>
          <cell r="D361">
            <v>11.9</v>
          </cell>
        </row>
        <row r="362">
          <cell r="A362">
            <v>36354</v>
          </cell>
          <cell r="B362">
            <v>35964</v>
          </cell>
          <cell r="C362">
            <v>30</v>
          </cell>
          <cell r="D362">
            <v>11.85</v>
          </cell>
        </row>
        <row r="363">
          <cell r="A363">
            <v>36355</v>
          </cell>
          <cell r="B363">
            <v>35965</v>
          </cell>
          <cell r="C363">
            <v>29.5</v>
          </cell>
          <cell r="D363">
            <v>11.75</v>
          </cell>
        </row>
        <row r="364">
          <cell r="A364">
            <v>36356</v>
          </cell>
          <cell r="B364">
            <v>35968</v>
          </cell>
          <cell r="C364">
            <v>29.3</v>
          </cell>
          <cell r="D364">
            <v>11.6</v>
          </cell>
        </row>
        <row r="365">
          <cell r="A365">
            <v>36357</v>
          </cell>
          <cell r="B365">
            <v>35969</v>
          </cell>
          <cell r="C365">
            <v>29</v>
          </cell>
          <cell r="D365">
            <v>11.5</v>
          </cell>
        </row>
        <row r="366">
          <cell r="A366">
            <v>36360</v>
          </cell>
          <cell r="B366">
            <v>35970</v>
          </cell>
          <cell r="C366">
            <v>29.3</v>
          </cell>
          <cell r="D366">
            <v>11.5</v>
          </cell>
        </row>
        <row r="367">
          <cell r="A367">
            <v>36361</v>
          </cell>
          <cell r="B367">
            <v>35971</v>
          </cell>
          <cell r="C367">
            <v>28.9</v>
          </cell>
          <cell r="D367">
            <v>11.65</v>
          </cell>
        </row>
        <row r="368">
          <cell r="A368">
            <v>36362</v>
          </cell>
          <cell r="B368">
            <v>35972</v>
          </cell>
          <cell r="C368">
            <v>29.75</v>
          </cell>
          <cell r="D368">
            <v>11.8</v>
          </cell>
        </row>
        <row r="369">
          <cell r="A369">
            <v>36363</v>
          </cell>
          <cell r="B369">
            <v>35975</v>
          </cell>
          <cell r="C369">
            <v>29.3</v>
          </cell>
          <cell r="D369">
            <v>11.85</v>
          </cell>
        </row>
        <row r="370">
          <cell r="A370">
            <v>36364</v>
          </cell>
          <cell r="B370">
            <v>35976</v>
          </cell>
          <cell r="C370">
            <v>29</v>
          </cell>
          <cell r="D370">
            <v>11.7</v>
          </cell>
        </row>
        <row r="371">
          <cell r="A371">
            <v>36367</v>
          </cell>
          <cell r="B371">
            <v>35977</v>
          </cell>
          <cell r="C371">
            <v>28</v>
          </cell>
          <cell r="D371">
            <v>11.5</v>
          </cell>
        </row>
        <row r="372">
          <cell r="A372">
            <v>36368</v>
          </cell>
          <cell r="B372">
            <v>35978</v>
          </cell>
          <cell r="C372">
            <v>27.8</v>
          </cell>
          <cell r="D372">
            <v>11.6</v>
          </cell>
        </row>
        <row r="373">
          <cell r="A373">
            <v>36369</v>
          </cell>
          <cell r="B373">
            <v>35979</v>
          </cell>
          <cell r="C373">
            <v>27.3</v>
          </cell>
          <cell r="D373">
            <v>11.45</v>
          </cell>
        </row>
        <row r="374">
          <cell r="A374">
            <v>36370</v>
          </cell>
          <cell r="B374">
            <v>35982</v>
          </cell>
          <cell r="C374">
            <v>28.2</v>
          </cell>
          <cell r="D374">
            <v>11.55</v>
          </cell>
        </row>
        <row r="375">
          <cell r="A375">
            <v>36371</v>
          </cell>
          <cell r="B375">
            <v>35983</v>
          </cell>
          <cell r="C375">
            <v>27.5</v>
          </cell>
          <cell r="D375">
            <v>11.6</v>
          </cell>
        </row>
        <row r="376">
          <cell r="A376">
            <v>36374</v>
          </cell>
          <cell r="B376">
            <v>91120</v>
          </cell>
          <cell r="C376">
            <v>27.3</v>
          </cell>
          <cell r="D376">
            <v>11.4</v>
          </cell>
        </row>
        <row r="377">
          <cell r="A377">
            <v>36375</v>
          </cell>
          <cell r="B377">
            <v>91450</v>
          </cell>
          <cell r="C377">
            <v>26.4</v>
          </cell>
          <cell r="D377">
            <v>11.46</v>
          </cell>
        </row>
        <row r="378">
          <cell r="A378">
            <v>36376</v>
          </cell>
          <cell r="B378">
            <v>91500</v>
          </cell>
          <cell r="C378">
            <v>26.1</v>
          </cell>
          <cell r="D378">
            <v>11.35</v>
          </cell>
        </row>
        <row r="379">
          <cell r="A379">
            <v>36377</v>
          </cell>
          <cell r="B379">
            <v>91500</v>
          </cell>
          <cell r="C379">
            <v>25</v>
          </cell>
          <cell r="D379">
            <v>11.2</v>
          </cell>
        </row>
        <row r="380">
          <cell r="A380">
            <v>36378</v>
          </cell>
          <cell r="B380">
            <v>91730</v>
          </cell>
          <cell r="C380">
            <v>24.7</v>
          </cell>
          <cell r="D380">
            <v>11.47</v>
          </cell>
        </row>
        <row r="381">
          <cell r="A381">
            <v>36381</v>
          </cell>
          <cell r="B381">
            <v>91900</v>
          </cell>
          <cell r="C381">
            <v>24.2</v>
          </cell>
          <cell r="D381">
            <v>11.2</v>
          </cell>
        </row>
        <row r="382">
          <cell r="A382">
            <v>36382</v>
          </cell>
          <cell r="B382">
            <v>91865</v>
          </cell>
          <cell r="C382">
            <v>24.2</v>
          </cell>
          <cell r="D382">
            <v>11.25</v>
          </cell>
        </row>
        <row r="383">
          <cell r="A383">
            <v>36383</v>
          </cell>
          <cell r="B383">
            <v>92255</v>
          </cell>
          <cell r="C383">
            <v>24</v>
          </cell>
          <cell r="D383">
            <v>11.3</v>
          </cell>
        </row>
        <row r="384">
          <cell r="A384">
            <v>36384</v>
          </cell>
          <cell r="B384">
            <v>92260</v>
          </cell>
          <cell r="C384">
            <v>23.6</v>
          </cell>
          <cell r="D384">
            <v>11.25</v>
          </cell>
        </row>
        <row r="385">
          <cell r="A385">
            <v>36385</v>
          </cell>
          <cell r="B385">
            <v>92270</v>
          </cell>
          <cell r="C385">
            <v>23.8</v>
          </cell>
          <cell r="D385">
            <v>11.3</v>
          </cell>
        </row>
        <row r="386">
          <cell r="A386">
            <v>36388</v>
          </cell>
          <cell r="B386">
            <v>92270</v>
          </cell>
          <cell r="C386">
            <v>24.2</v>
          </cell>
          <cell r="D386">
            <v>11.5</v>
          </cell>
        </row>
        <row r="387">
          <cell r="A387">
            <v>36389</v>
          </cell>
          <cell r="B387">
            <v>92315</v>
          </cell>
          <cell r="C387">
            <v>23.8</v>
          </cell>
          <cell r="D387">
            <v>11.35</v>
          </cell>
        </row>
        <row r="388">
          <cell r="A388">
            <v>36390</v>
          </cell>
          <cell r="B388">
            <v>92440</v>
          </cell>
          <cell r="C388">
            <v>24.15</v>
          </cell>
          <cell r="D388">
            <v>11.35</v>
          </cell>
        </row>
        <row r="389">
          <cell r="A389">
            <v>36391</v>
          </cell>
          <cell r="B389">
            <v>92280</v>
          </cell>
          <cell r="C389">
            <v>24.1</v>
          </cell>
          <cell r="D389">
            <v>11.4</v>
          </cell>
        </row>
        <row r="390">
          <cell r="A390">
            <v>36392</v>
          </cell>
          <cell r="B390">
            <v>92420</v>
          </cell>
          <cell r="C390">
            <v>23.2</v>
          </cell>
          <cell r="D390">
            <v>10.9</v>
          </cell>
        </row>
        <row r="391">
          <cell r="A391">
            <v>36395</v>
          </cell>
          <cell r="B391">
            <v>92560</v>
          </cell>
          <cell r="C391">
            <v>23.15</v>
          </cell>
          <cell r="D391">
            <v>11</v>
          </cell>
        </row>
        <row r="392">
          <cell r="A392">
            <v>36396</v>
          </cell>
          <cell r="B392">
            <v>92530</v>
          </cell>
          <cell r="C392">
            <v>22.85</v>
          </cell>
          <cell r="D392">
            <v>10.7</v>
          </cell>
        </row>
        <row r="393">
          <cell r="A393">
            <v>36397</v>
          </cell>
          <cell r="B393">
            <v>92780</v>
          </cell>
          <cell r="C393">
            <v>22.8</v>
          </cell>
          <cell r="D393">
            <v>10.9</v>
          </cell>
        </row>
        <row r="394">
          <cell r="A394">
            <v>36398</v>
          </cell>
          <cell r="B394">
            <v>93020</v>
          </cell>
          <cell r="C394">
            <v>23</v>
          </cell>
          <cell r="D394">
            <v>11.15</v>
          </cell>
        </row>
        <row r="395">
          <cell r="A395">
            <v>36399</v>
          </cell>
          <cell r="B395">
            <v>93080</v>
          </cell>
          <cell r="C395">
            <v>22.85</v>
          </cell>
          <cell r="D395">
            <v>11.28</v>
          </cell>
        </row>
        <row r="396">
          <cell r="A396">
            <v>36402</v>
          </cell>
          <cell r="B396">
            <v>93190</v>
          </cell>
          <cell r="C396">
            <v>23</v>
          </cell>
          <cell r="D396">
            <v>11.3</v>
          </cell>
        </row>
        <row r="397">
          <cell r="A397">
            <v>36403</v>
          </cell>
          <cell r="B397">
            <v>93290</v>
          </cell>
          <cell r="C397">
            <v>24.75</v>
          </cell>
          <cell r="D397">
            <v>11.5</v>
          </cell>
        </row>
        <row r="398">
          <cell r="A398">
            <v>36404</v>
          </cell>
          <cell r="B398">
            <v>93390</v>
          </cell>
          <cell r="C398">
            <v>91580</v>
          </cell>
          <cell r="D398">
            <v>11.7</v>
          </cell>
        </row>
        <row r="399">
          <cell r="A399">
            <v>36405</v>
          </cell>
          <cell r="B399">
            <v>93530</v>
          </cell>
          <cell r="C399">
            <v>91530</v>
          </cell>
          <cell r="D399">
            <v>11.7</v>
          </cell>
        </row>
        <row r="400">
          <cell r="A400">
            <v>36406</v>
          </cell>
          <cell r="B400">
            <v>93650</v>
          </cell>
          <cell r="C400">
            <v>91800</v>
          </cell>
          <cell r="D400">
            <v>11.7</v>
          </cell>
        </row>
        <row r="401">
          <cell r="A401">
            <v>36409</v>
          </cell>
          <cell r="B401">
            <v>93850</v>
          </cell>
          <cell r="C401">
            <v>92065</v>
          </cell>
          <cell r="D401">
            <v>11.65</v>
          </cell>
        </row>
        <row r="402">
          <cell r="A402">
            <v>36411</v>
          </cell>
          <cell r="B402">
            <v>94030</v>
          </cell>
          <cell r="C402">
            <v>92285</v>
          </cell>
          <cell r="D402">
            <v>11.55</v>
          </cell>
        </row>
        <row r="403">
          <cell r="A403">
            <v>36412</v>
          </cell>
          <cell r="B403">
            <v>94150</v>
          </cell>
          <cell r="C403">
            <v>92450</v>
          </cell>
          <cell r="D403">
            <v>11.6</v>
          </cell>
        </row>
        <row r="404">
          <cell r="A404">
            <v>36413</v>
          </cell>
          <cell r="B404">
            <v>94225</v>
          </cell>
          <cell r="C404">
            <v>92520</v>
          </cell>
          <cell r="D404">
            <v>11.55</v>
          </cell>
        </row>
        <row r="405">
          <cell r="A405">
            <v>36416</v>
          </cell>
          <cell r="B405">
            <v>94360</v>
          </cell>
          <cell r="C405">
            <v>92615</v>
          </cell>
          <cell r="D405">
            <v>11.6</v>
          </cell>
        </row>
        <row r="406">
          <cell r="A406">
            <v>36417</v>
          </cell>
          <cell r="B406">
            <v>94385</v>
          </cell>
          <cell r="C406">
            <v>92620</v>
          </cell>
          <cell r="D406">
            <v>12.5</v>
          </cell>
        </row>
        <row r="407">
          <cell r="A407">
            <v>36418</v>
          </cell>
          <cell r="B407">
            <v>94440</v>
          </cell>
          <cell r="C407">
            <v>92675</v>
          </cell>
          <cell r="D407">
            <v>14</v>
          </cell>
        </row>
        <row r="408">
          <cell r="A408">
            <v>36419</v>
          </cell>
          <cell r="B408">
            <v>94505</v>
          </cell>
          <cell r="C408">
            <v>92750</v>
          </cell>
          <cell r="D408">
            <v>13.6</v>
          </cell>
        </row>
        <row r="409">
          <cell r="A409">
            <v>36420</v>
          </cell>
          <cell r="B409">
            <v>94650</v>
          </cell>
          <cell r="C409">
            <v>92970</v>
          </cell>
          <cell r="D409">
            <v>13.5</v>
          </cell>
        </row>
        <row r="410">
          <cell r="A410">
            <v>36423</v>
          </cell>
          <cell r="B410">
            <v>94900</v>
          </cell>
          <cell r="C410">
            <v>93230</v>
          </cell>
          <cell r="D410">
            <v>14.1</v>
          </cell>
        </row>
        <row r="411">
          <cell r="A411">
            <v>36424</v>
          </cell>
          <cell r="B411">
            <v>94845</v>
          </cell>
          <cell r="C411">
            <v>93255</v>
          </cell>
          <cell r="D411">
            <v>15.8</v>
          </cell>
        </row>
        <row r="412">
          <cell r="A412">
            <v>36425</v>
          </cell>
          <cell r="B412">
            <v>94910</v>
          </cell>
          <cell r="C412">
            <v>93190</v>
          </cell>
          <cell r="D412">
            <v>15</v>
          </cell>
        </row>
        <row r="413">
          <cell r="A413">
            <v>36426</v>
          </cell>
          <cell r="B413">
            <v>94890</v>
          </cell>
          <cell r="C413">
            <v>93150</v>
          </cell>
          <cell r="D413">
            <v>14.5</v>
          </cell>
        </row>
        <row r="414">
          <cell r="A414">
            <v>36427</v>
          </cell>
          <cell r="B414">
            <v>95060</v>
          </cell>
          <cell r="C414">
            <v>93385</v>
          </cell>
          <cell r="D414">
            <v>13.71</v>
          </cell>
        </row>
        <row r="415">
          <cell r="A415">
            <v>36430</v>
          </cell>
          <cell r="B415">
            <v>95150</v>
          </cell>
          <cell r="C415">
            <v>93475</v>
          </cell>
          <cell r="D415">
            <v>13.8</v>
          </cell>
        </row>
        <row r="416">
          <cell r="A416">
            <v>36431</v>
          </cell>
          <cell r="B416">
            <v>95205</v>
          </cell>
          <cell r="C416">
            <v>93500</v>
          </cell>
          <cell r="D416">
            <v>14.2</v>
          </cell>
        </row>
        <row r="417">
          <cell r="A417">
            <v>36432</v>
          </cell>
          <cell r="B417">
            <v>95305</v>
          </cell>
          <cell r="C417">
            <v>93640</v>
          </cell>
          <cell r="D417">
            <v>15</v>
          </cell>
        </row>
        <row r="418">
          <cell r="A418">
            <v>36433</v>
          </cell>
          <cell r="B418">
            <v>95300</v>
          </cell>
          <cell r="C418">
            <v>93690</v>
          </cell>
          <cell r="D418">
            <v>16.3</v>
          </cell>
        </row>
        <row r="419">
          <cell r="A419">
            <v>36434</v>
          </cell>
          <cell r="B419">
            <v>95375</v>
          </cell>
          <cell r="C419">
            <v>93664</v>
          </cell>
          <cell r="D419">
            <v>91920</v>
          </cell>
        </row>
        <row r="420">
          <cell r="A420">
            <v>36437</v>
          </cell>
          <cell r="B420">
            <v>95545</v>
          </cell>
          <cell r="C420">
            <v>93900</v>
          </cell>
          <cell r="D420">
            <v>92170</v>
          </cell>
        </row>
        <row r="421">
          <cell r="A421">
            <v>36438</v>
          </cell>
          <cell r="B421">
            <v>95570</v>
          </cell>
          <cell r="C421">
            <v>93880</v>
          </cell>
          <cell r="D421">
            <v>92090</v>
          </cell>
        </row>
        <row r="422">
          <cell r="A422">
            <v>36439</v>
          </cell>
          <cell r="B422">
            <v>95675</v>
          </cell>
          <cell r="C422">
            <v>93975</v>
          </cell>
          <cell r="D422">
            <v>92200</v>
          </cell>
        </row>
        <row r="423">
          <cell r="A423">
            <v>36440</v>
          </cell>
          <cell r="B423">
            <v>95820</v>
          </cell>
          <cell r="C423">
            <v>94160</v>
          </cell>
          <cell r="D423">
            <v>92470</v>
          </cell>
        </row>
        <row r="424">
          <cell r="A424">
            <v>36441</v>
          </cell>
          <cell r="B424">
            <v>95935</v>
          </cell>
          <cell r="C424">
            <v>94315</v>
          </cell>
          <cell r="D424">
            <v>92630</v>
          </cell>
        </row>
        <row r="425">
          <cell r="A425">
            <v>36444</v>
          </cell>
          <cell r="B425">
            <v>96035</v>
          </cell>
          <cell r="C425">
            <v>94440</v>
          </cell>
          <cell r="D425">
            <v>92770</v>
          </cell>
        </row>
        <row r="426">
          <cell r="A426">
            <v>36446</v>
          </cell>
          <cell r="B426">
            <v>96070</v>
          </cell>
          <cell r="C426">
            <v>94440</v>
          </cell>
          <cell r="D426">
            <v>92735</v>
          </cell>
        </row>
        <row r="427">
          <cell r="A427">
            <v>36447</v>
          </cell>
          <cell r="B427">
            <v>96135</v>
          </cell>
          <cell r="C427">
            <v>94490</v>
          </cell>
          <cell r="D427">
            <v>92750</v>
          </cell>
        </row>
        <row r="428">
          <cell r="A428">
            <v>36448</v>
          </cell>
          <cell r="B428">
            <v>96210</v>
          </cell>
          <cell r="C428">
            <v>94600</v>
          </cell>
          <cell r="D428">
            <v>92850</v>
          </cell>
        </row>
        <row r="429">
          <cell r="A429">
            <v>36451</v>
          </cell>
          <cell r="B429">
            <v>96250</v>
          </cell>
          <cell r="C429">
            <v>94625</v>
          </cell>
          <cell r="D429">
            <v>92880</v>
          </cell>
        </row>
        <row r="430">
          <cell r="A430">
            <v>36452</v>
          </cell>
          <cell r="B430">
            <v>96320</v>
          </cell>
          <cell r="C430">
            <v>94700</v>
          </cell>
          <cell r="D430">
            <v>93010</v>
          </cell>
        </row>
        <row r="431">
          <cell r="A431">
            <v>36453</v>
          </cell>
          <cell r="B431">
            <v>96435</v>
          </cell>
          <cell r="C431">
            <v>94845</v>
          </cell>
          <cell r="D431">
            <v>93150</v>
          </cell>
        </row>
        <row r="432">
          <cell r="A432">
            <v>36454</v>
          </cell>
          <cell r="B432">
            <v>96515</v>
          </cell>
          <cell r="C432">
            <v>94930</v>
          </cell>
          <cell r="D432">
            <v>93245</v>
          </cell>
        </row>
        <row r="433">
          <cell r="A433">
            <v>36455</v>
          </cell>
          <cell r="B433">
            <v>96600</v>
          </cell>
          <cell r="C433">
            <v>95035</v>
          </cell>
          <cell r="D433">
            <v>93390</v>
          </cell>
        </row>
        <row r="434">
          <cell r="A434">
            <v>36458</v>
          </cell>
          <cell r="B434">
            <v>96660</v>
          </cell>
          <cell r="C434">
            <v>95105</v>
          </cell>
          <cell r="D434">
            <v>93475</v>
          </cell>
        </row>
        <row r="435">
          <cell r="A435">
            <v>36459</v>
          </cell>
          <cell r="B435">
            <v>96725</v>
          </cell>
          <cell r="C435">
            <v>95185</v>
          </cell>
          <cell r="D435">
            <v>93545</v>
          </cell>
        </row>
        <row r="436">
          <cell r="A436">
            <v>36460</v>
          </cell>
          <cell r="B436">
            <v>96805</v>
          </cell>
          <cell r="C436">
            <v>95265</v>
          </cell>
          <cell r="D436">
            <v>93615</v>
          </cell>
        </row>
        <row r="437">
          <cell r="A437">
            <v>36461</v>
          </cell>
          <cell r="B437">
            <v>96884</v>
          </cell>
          <cell r="C437">
            <v>95355</v>
          </cell>
          <cell r="D437">
            <v>93730</v>
          </cell>
        </row>
        <row r="438">
          <cell r="A438">
            <v>36462</v>
          </cell>
          <cell r="B438">
            <v>96965</v>
          </cell>
          <cell r="C438">
            <v>95461</v>
          </cell>
          <cell r="D438">
            <v>93880</v>
          </cell>
        </row>
        <row r="439">
          <cell r="A439">
            <v>36465</v>
          </cell>
          <cell r="B439">
            <v>97045</v>
          </cell>
          <cell r="C439">
            <v>95572</v>
          </cell>
          <cell r="D439">
            <v>94038</v>
          </cell>
          <cell r="E439" t="e">
            <v>#REF!</v>
          </cell>
        </row>
        <row r="440">
          <cell r="A440">
            <v>36467</v>
          </cell>
          <cell r="B440">
            <v>97120</v>
          </cell>
          <cell r="C440">
            <v>95665</v>
          </cell>
          <cell r="D440">
            <v>94159</v>
          </cell>
          <cell r="E440">
            <v>92550</v>
          </cell>
        </row>
        <row r="441">
          <cell r="A441">
            <v>36468</v>
          </cell>
          <cell r="B441">
            <v>97195</v>
          </cell>
          <cell r="C441">
            <v>95735</v>
          </cell>
          <cell r="D441">
            <v>94245</v>
          </cell>
          <cell r="E441">
            <v>92680</v>
          </cell>
        </row>
        <row r="442">
          <cell r="A442">
            <v>36469</v>
          </cell>
          <cell r="B442">
            <v>97275</v>
          </cell>
          <cell r="C442">
            <v>95815</v>
          </cell>
          <cell r="D442">
            <v>94335</v>
          </cell>
          <cell r="E442">
            <v>92800</v>
          </cell>
        </row>
        <row r="443">
          <cell r="A443">
            <v>36472</v>
          </cell>
          <cell r="B443">
            <v>97368</v>
          </cell>
          <cell r="C443">
            <v>95940</v>
          </cell>
          <cell r="D443">
            <v>94495</v>
          </cell>
          <cell r="E443">
            <v>93050</v>
          </cell>
        </row>
        <row r="444">
          <cell r="A444">
            <v>36473</v>
          </cell>
          <cell r="B444">
            <v>97410</v>
          </cell>
          <cell r="C444">
            <v>95940</v>
          </cell>
          <cell r="D444">
            <v>94430</v>
          </cell>
          <cell r="E444">
            <v>92900</v>
          </cell>
        </row>
        <row r="445">
          <cell r="A445">
            <v>36474</v>
          </cell>
          <cell r="B445">
            <v>97465</v>
          </cell>
          <cell r="C445">
            <v>96020</v>
          </cell>
          <cell r="D445">
            <v>94500</v>
          </cell>
          <cell r="E445">
            <v>92965</v>
          </cell>
        </row>
        <row r="446">
          <cell r="A446">
            <v>36475</v>
          </cell>
          <cell r="B446">
            <v>97510</v>
          </cell>
          <cell r="C446">
            <v>96010</v>
          </cell>
          <cell r="D446">
            <v>94460</v>
          </cell>
          <cell r="E446">
            <v>92885</v>
          </cell>
        </row>
        <row r="447">
          <cell r="A447">
            <v>36476</v>
          </cell>
          <cell r="B447">
            <v>97540</v>
          </cell>
          <cell r="C447">
            <v>96040</v>
          </cell>
          <cell r="D447">
            <v>94460</v>
          </cell>
          <cell r="E447">
            <v>92860</v>
          </cell>
        </row>
        <row r="448">
          <cell r="A448">
            <v>36480</v>
          </cell>
          <cell r="B448">
            <v>97606</v>
          </cell>
          <cell r="C448">
            <v>96080</v>
          </cell>
          <cell r="D448">
            <v>94490</v>
          </cell>
          <cell r="E448">
            <v>92900</v>
          </cell>
        </row>
        <row r="449">
          <cell r="A449">
            <v>36481</v>
          </cell>
          <cell r="B449">
            <v>97665</v>
          </cell>
          <cell r="C449">
            <v>96085</v>
          </cell>
          <cell r="D449">
            <v>94455</v>
          </cell>
          <cell r="E449">
            <v>92770</v>
          </cell>
        </row>
        <row r="450">
          <cell r="A450">
            <v>36482</v>
          </cell>
          <cell r="B450">
            <v>97740</v>
          </cell>
          <cell r="C450">
            <v>96205</v>
          </cell>
          <cell r="D450">
            <v>94610</v>
          </cell>
          <cell r="E450">
            <v>92990</v>
          </cell>
        </row>
        <row r="451">
          <cell r="A451">
            <v>36483</v>
          </cell>
          <cell r="B451">
            <v>97810</v>
          </cell>
          <cell r="C451">
            <v>96250</v>
          </cell>
          <cell r="D451">
            <v>94610</v>
          </cell>
          <cell r="E451">
            <v>92950</v>
          </cell>
        </row>
        <row r="452">
          <cell r="A452">
            <v>36486</v>
          </cell>
          <cell r="B452">
            <v>97870</v>
          </cell>
          <cell r="C452">
            <v>96280</v>
          </cell>
          <cell r="D452">
            <v>94635</v>
          </cell>
          <cell r="E452">
            <v>92940</v>
          </cell>
        </row>
        <row r="453">
          <cell r="A453">
            <v>36487</v>
          </cell>
          <cell r="B453">
            <v>97963</v>
          </cell>
          <cell r="C453">
            <v>96420</v>
          </cell>
          <cell r="D453">
            <v>94816</v>
          </cell>
          <cell r="E453">
            <v>93180</v>
          </cell>
        </row>
        <row r="454">
          <cell r="A454">
            <v>36488</v>
          </cell>
          <cell r="B454">
            <v>98025</v>
          </cell>
          <cell r="C454">
            <v>96445</v>
          </cell>
          <cell r="D454">
            <v>94820</v>
          </cell>
          <cell r="E454">
            <v>93170</v>
          </cell>
        </row>
        <row r="455">
          <cell r="A455">
            <v>36489</v>
          </cell>
          <cell r="B455">
            <v>98092</v>
          </cell>
          <cell r="C455">
            <v>96525</v>
          </cell>
          <cell r="D455">
            <v>94915</v>
          </cell>
          <cell r="E455">
            <v>93232</v>
          </cell>
        </row>
        <row r="456">
          <cell r="A456">
            <v>36490</v>
          </cell>
          <cell r="B456">
            <v>98175</v>
          </cell>
          <cell r="C456">
            <v>96640</v>
          </cell>
          <cell r="D456">
            <v>95065</v>
          </cell>
          <cell r="E456">
            <v>93455</v>
          </cell>
        </row>
        <row r="457">
          <cell r="A457">
            <v>36493</v>
          </cell>
          <cell r="B457">
            <v>98245</v>
          </cell>
          <cell r="C457">
            <v>96704</v>
          </cell>
          <cell r="D457">
            <v>95115</v>
          </cell>
          <cell r="E457">
            <v>93495</v>
          </cell>
        </row>
        <row r="458">
          <cell r="A458">
            <v>36494</v>
          </cell>
          <cell r="B458">
            <v>98310</v>
          </cell>
          <cell r="C458">
            <v>96770</v>
          </cell>
          <cell r="D458">
            <v>95170</v>
          </cell>
          <cell r="E458">
            <v>93520</v>
          </cell>
        </row>
        <row r="459">
          <cell r="A459">
            <v>36495</v>
          </cell>
          <cell r="B459">
            <v>98395</v>
          </cell>
          <cell r="C459">
            <v>96862</v>
          </cell>
          <cell r="D459">
            <v>95289</v>
          </cell>
          <cell r="E459">
            <v>93665</v>
          </cell>
          <cell r="F459">
            <v>92165</v>
          </cell>
        </row>
        <row r="460">
          <cell r="A460">
            <v>36496</v>
          </cell>
          <cell r="B460">
            <v>98465</v>
          </cell>
          <cell r="C460">
            <v>96963</v>
          </cell>
          <cell r="D460">
            <v>95409</v>
          </cell>
          <cell r="E460">
            <v>93820</v>
          </cell>
          <cell r="F460">
            <v>92340</v>
          </cell>
        </row>
        <row r="461">
          <cell r="A461">
            <v>36497</v>
          </cell>
          <cell r="B461">
            <v>98536</v>
          </cell>
          <cell r="C461">
            <v>97045</v>
          </cell>
          <cell r="D461">
            <v>95515</v>
          </cell>
          <cell r="E461">
            <v>93960</v>
          </cell>
          <cell r="F461">
            <v>92510</v>
          </cell>
        </row>
        <row r="462">
          <cell r="A462">
            <v>36500</v>
          </cell>
          <cell r="B462">
            <v>98610</v>
          </cell>
          <cell r="C462">
            <v>97090</v>
          </cell>
          <cell r="D462">
            <v>95530</v>
          </cell>
          <cell r="E462">
            <v>93920</v>
          </cell>
          <cell r="F462">
            <v>92450</v>
          </cell>
        </row>
        <row r="463">
          <cell r="A463">
            <v>36501</v>
          </cell>
          <cell r="B463">
            <v>98670</v>
          </cell>
          <cell r="C463">
            <v>97150</v>
          </cell>
          <cell r="D463">
            <v>95575</v>
          </cell>
          <cell r="E463">
            <v>93950</v>
          </cell>
          <cell r="F463">
            <v>92460</v>
          </cell>
        </row>
        <row r="464">
          <cell r="A464">
            <v>36502</v>
          </cell>
          <cell r="B464">
            <v>98739</v>
          </cell>
          <cell r="C464">
            <v>97234</v>
          </cell>
          <cell r="D464">
            <v>95665</v>
          </cell>
          <cell r="E464">
            <v>94050</v>
          </cell>
          <cell r="F464">
            <v>92565</v>
          </cell>
        </row>
        <row r="465">
          <cell r="A465">
            <v>36503</v>
          </cell>
          <cell r="B465">
            <v>98806</v>
          </cell>
          <cell r="C465">
            <v>97285</v>
          </cell>
          <cell r="D465">
            <v>95710</v>
          </cell>
          <cell r="E465">
            <v>94080</v>
          </cell>
          <cell r="F465">
            <v>92570</v>
          </cell>
        </row>
        <row r="466">
          <cell r="A466">
            <v>36504</v>
          </cell>
          <cell r="B466">
            <v>98893</v>
          </cell>
          <cell r="C466">
            <v>97410</v>
          </cell>
          <cell r="D466">
            <v>95880</v>
          </cell>
          <cell r="E466">
            <v>94305</v>
          </cell>
          <cell r="F466">
            <v>92870</v>
          </cell>
        </row>
        <row r="467">
          <cell r="A467">
            <v>36507</v>
          </cell>
          <cell r="B467">
            <v>98966</v>
          </cell>
          <cell r="C467">
            <v>97488</v>
          </cell>
          <cell r="D467">
            <v>95970</v>
          </cell>
          <cell r="E467">
            <v>94390</v>
          </cell>
          <cell r="F467">
            <v>92965</v>
          </cell>
        </row>
        <row r="468">
          <cell r="A468">
            <v>36508</v>
          </cell>
          <cell r="B468">
            <v>99038</v>
          </cell>
          <cell r="C468">
            <v>97550</v>
          </cell>
          <cell r="D468">
            <v>96015</v>
          </cell>
          <cell r="E468">
            <v>94420</v>
          </cell>
          <cell r="F468">
            <v>93000</v>
          </cell>
        </row>
        <row r="469">
          <cell r="A469">
            <v>36509</v>
          </cell>
          <cell r="B469">
            <v>99106</v>
          </cell>
          <cell r="C469">
            <v>97640</v>
          </cell>
          <cell r="D469">
            <v>96120</v>
          </cell>
          <cell r="E469">
            <v>94545</v>
          </cell>
          <cell r="F469">
            <v>93125</v>
          </cell>
        </row>
        <row r="470">
          <cell r="A470">
            <v>36510</v>
          </cell>
          <cell r="B470">
            <v>99175</v>
          </cell>
          <cell r="C470">
            <v>97715</v>
          </cell>
          <cell r="D470">
            <v>96210</v>
          </cell>
          <cell r="E470">
            <v>94660</v>
          </cell>
          <cell r="F470">
            <v>93295</v>
          </cell>
        </row>
        <row r="471">
          <cell r="A471">
            <v>36511</v>
          </cell>
          <cell r="B471">
            <v>99247</v>
          </cell>
          <cell r="C471">
            <v>97790</v>
          </cell>
          <cell r="D471">
            <v>96320</v>
          </cell>
          <cell r="E471">
            <v>94840</v>
          </cell>
          <cell r="F471">
            <v>93470</v>
          </cell>
        </row>
        <row r="472">
          <cell r="A472">
            <v>36514</v>
          </cell>
          <cell r="B472">
            <v>99316</v>
          </cell>
          <cell r="C472">
            <v>97866</v>
          </cell>
          <cell r="D472">
            <v>96405</v>
          </cell>
          <cell r="E472">
            <v>94930</v>
          </cell>
          <cell r="F472">
            <v>93575</v>
          </cell>
        </row>
        <row r="473">
          <cell r="A473">
            <v>36515</v>
          </cell>
          <cell r="B473">
            <v>99390</v>
          </cell>
          <cell r="C473">
            <v>97935</v>
          </cell>
          <cell r="D473">
            <v>96480</v>
          </cell>
          <cell r="E473">
            <v>94996</v>
          </cell>
          <cell r="F473">
            <v>93640</v>
          </cell>
        </row>
        <row r="474">
          <cell r="A474">
            <v>36516</v>
          </cell>
          <cell r="B474">
            <v>99453</v>
          </cell>
          <cell r="C474">
            <v>98000</v>
          </cell>
          <cell r="D474">
            <v>96525</v>
          </cell>
          <cell r="E474">
            <v>95030</v>
          </cell>
          <cell r="F474">
            <v>93640</v>
          </cell>
        </row>
        <row r="475">
          <cell r="A475">
            <v>36517</v>
          </cell>
          <cell r="B475">
            <v>99520</v>
          </cell>
          <cell r="C475">
            <v>98068</v>
          </cell>
          <cell r="D475">
            <v>96595</v>
          </cell>
          <cell r="E475">
            <v>95105</v>
          </cell>
          <cell r="F475">
            <v>93720</v>
          </cell>
        </row>
        <row r="476">
          <cell r="A476">
            <v>36521</v>
          </cell>
          <cell r="B476">
            <v>99656</v>
          </cell>
          <cell r="C476">
            <v>98210</v>
          </cell>
          <cell r="D476">
            <v>96745</v>
          </cell>
          <cell r="E476">
            <v>95251</v>
          </cell>
          <cell r="F476">
            <v>93875</v>
          </cell>
        </row>
        <row r="477">
          <cell r="A477">
            <v>36522</v>
          </cell>
          <cell r="B477">
            <v>99725</v>
          </cell>
          <cell r="C477">
            <v>98273</v>
          </cell>
          <cell r="D477">
            <v>96795</v>
          </cell>
          <cell r="E477">
            <v>95290</v>
          </cell>
          <cell r="F477">
            <v>93895</v>
          </cell>
        </row>
        <row r="478">
          <cell r="A478">
            <v>36523</v>
          </cell>
          <cell r="B478">
            <v>99794</v>
          </cell>
          <cell r="C478">
            <v>98349</v>
          </cell>
          <cell r="D478">
            <v>96890</v>
          </cell>
          <cell r="E478">
            <v>95420</v>
          </cell>
          <cell r="F478">
            <v>94080</v>
          </cell>
        </row>
        <row r="479">
          <cell r="A479">
            <v>36524</v>
          </cell>
          <cell r="B479">
            <v>99864</v>
          </cell>
          <cell r="C479">
            <v>98420</v>
          </cell>
          <cell r="D479">
            <v>96955</v>
          </cell>
          <cell r="E479">
            <v>95485</v>
          </cell>
          <cell r="F479">
            <v>94145</v>
          </cell>
        </row>
        <row r="480">
          <cell r="A480">
            <v>36528</v>
          </cell>
          <cell r="B480">
            <v>36133</v>
          </cell>
          <cell r="C480">
            <v>98553</v>
          </cell>
          <cell r="D480">
            <v>97090</v>
          </cell>
          <cell r="E480">
            <v>95605</v>
          </cell>
          <cell r="F480">
            <v>94240</v>
          </cell>
          <cell r="G480">
            <v>92645</v>
          </cell>
        </row>
        <row r="481">
          <cell r="A481">
            <v>36529</v>
          </cell>
          <cell r="B481">
            <v>36136</v>
          </cell>
          <cell r="C481">
            <v>98615</v>
          </cell>
          <cell r="D481">
            <v>97125</v>
          </cell>
          <cell r="E481">
            <v>95620</v>
          </cell>
          <cell r="F481">
            <v>94245</v>
          </cell>
          <cell r="G481">
            <v>92635</v>
          </cell>
        </row>
        <row r="482">
          <cell r="A482">
            <v>36530</v>
          </cell>
          <cell r="B482">
            <v>36137</v>
          </cell>
          <cell r="C482">
            <v>98684</v>
          </cell>
          <cell r="D482">
            <v>97210</v>
          </cell>
          <cell r="E482">
            <v>95715</v>
          </cell>
          <cell r="F482">
            <v>94360</v>
          </cell>
          <cell r="G482">
            <v>92755</v>
          </cell>
        </row>
        <row r="483">
          <cell r="A483">
            <v>36531</v>
          </cell>
          <cell r="B483">
            <v>36138</v>
          </cell>
          <cell r="C483">
            <v>98757</v>
          </cell>
          <cell r="D483">
            <v>97290</v>
          </cell>
          <cell r="E483">
            <v>95810</v>
          </cell>
          <cell r="F483">
            <v>94440</v>
          </cell>
          <cell r="G483">
            <v>92825</v>
          </cell>
        </row>
        <row r="484">
          <cell r="A484">
            <v>36532</v>
          </cell>
          <cell r="B484">
            <v>36139</v>
          </cell>
          <cell r="C484">
            <v>98830</v>
          </cell>
          <cell r="D484">
            <v>97380</v>
          </cell>
          <cell r="E484">
            <v>95920</v>
          </cell>
          <cell r="F484">
            <v>94580</v>
          </cell>
          <cell r="G484">
            <v>93010</v>
          </cell>
        </row>
        <row r="485">
          <cell r="A485">
            <v>36535</v>
          </cell>
          <cell r="B485">
            <v>36140</v>
          </cell>
          <cell r="C485">
            <v>98904</v>
          </cell>
          <cell r="D485">
            <v>97460</v>
          </cell>
          <cell r="E485">
            <v>96015</v>
          </cell>
          <cell r="F485">
            <v>94700</v>
          </cell>
          <cell r="G485">
            <v>93150</v>
          </cell>
        </row>
        <row r="486">
          <cell r="A486">
            <v>36536</v>
          </cell>
          <cell r="B486">
            <v>36143</v>
          </cell>
          <cell r="C486">
            <v>98974</v>
          </cell>
          <cell r="D486">
            <v>97520</v>
          </cell>
          <cell r="E486">
            <v>96055</v>
          </cell>
          <cell r="F486">
            <v>94720</v>
          </cell>
          <cell r="G486">
            <v>93145</v>
          </cell>
        </row>
        <row r="487">
          <cell r="A487">
            <v>36537</v>
          </cell>
          <cell r="B487">
            <v>36144</v>
          </cell>
          <cell r="C487">
            <v>99045</v>
          </cell>
          <cell r="D487">
            <v>97596</v>
          </cell>
          <cell r="E487">
            <v>96135</v>
          </cell>
          <cell r="F487">
            <v>94795</v>
          </cell>
          <cell r="G487">
            <v>93225</v>
          </cell>
        </row>
        <row r="488">
          <cell r="A488">
            <v>36538</v>
          </cell>
          <cell r="B488">
            <v>36145</v>
          </cell>
          <cell r="C488">
            <v>99112</v>
          </cell>
          <cell r="D488">
            <v>97680</v>
          </cell>
          <cell r="E488">
            <v>96235</v>
          </cell>
          <cell r="F488">
            <v>94930</v>
          </cell>
          <cell r="G488">
            <v>93400</v>
          </cell>
        </row>
        <row r="489">
          <cell r="A489">
            <v>36539</v>
          </cell>
          <cell r="B489">
            <v>36146</v>
          </cell>
          <cell r="C489">
            <v>99182</v>
          </cell>
          <cell r="D489">
            <v>97750</v>
          </cell>
          <cell r="E489">
            <v>96325</v>
          </cell>
          <cell r="F489">
            <v>95035</v>
          </cell>
          <cell r="G489">
            <v>93530</v>
          </cell>
        </row>
        <row r="490">
          <cell r="A490">
            <v>36542</v>
          </cell>
          <cell r="B490">
            <v>36147</v>
          </cell>
          <cell r="C490">
            <v>99250</v>
          </cell>
          <cell r="D490">
            <v>97825</v>
          </cell>
          <cell r="E490">
            <v>96390</v>
          </cell>
          <cell r="F490">
            <v>95105</v>
          </cell>
          <cell r="G490">
            <v>93610</v>
          </cell>
        </row>
        <row r="491">
          <cell r="A491">
            <v>36543</v>
          </cell>
          <cell r="B491">
            <v>36150</v>
          </cell>
          <cell r="C491">
            <v>99319</v>
          </cell>
          <cell r="D491">
            <v>97903</v>
          </cell>
          <cell r="E491">
            <v>96478</v>
          </cell>
          <cell r="F491">
            <v>95185</v>
          </cell>
          <cell r="G491">
            <v>93670</v>
          </cell>
        </row>
        <row r="492">
          <cell r="A492">
            <v>36544</v>
          </cell>
          <cell r="B492">
            <v>36151</v>
          </cell>
          <cell r="C492">
            <v>99390</v>
          </cell>
          <cell r="D492">
            <v>97968</v>
          </cell>
          <cell r="E492">
            <v>96540</v>
          </cell>
          <cell r="F492">
            <v>95240</v>
          </cell>
          <cell r="G492">
            <v>93735</v>
          </cell>
        </row>
        <row r="493">
          <cell r="A493">
            <v>36545</v>
          </cell>
          <cell r="B493">
            <v>36152</v>
          </cell>
          <cell r="C493">
            <v>99457</v>
          </cell>
          <cell r="D493">
            <v>98023</v>
          </cell>
          <cell r="E493">
            <v>96588</v>
          </cell>
          <cell r="F493">
            <v>95285</v>
          </cell>
          <cell r="G493">
            <v>93775</v>
          </cell>
        </row>
        <row r="494">
          <cell r="A494">
            <v>36546</v>
          </cell>
          <cell r="B494">
            <v>36157</v>
          </cell>
          <cell r="C494">
            <v>99523</v>
          </cell>
          <cell r="D494">
            <v>98084</v>
          </cell>
          <cell r="E494">
            <v>96645</v>
          </cell>
          <cell r="F494">
            <v>95344</v>
          </cell>
          <cell r="G494">
            <v>93830</v>
          </cell>
        </row>
        <row r="495">
          <cell r="A495">
            <v>36549</v>
          </cell>
          <cell r="B495">
            <v>36158</v>
          </cell>
          <cell r="C495">
            <v>99590</v>
          </cell>
          <cell r="D495">
            <v>98154</v>
          </cell>
          <cell r="E495">
            <v>96720</v>
          </cell>
          <cell r="F495">
            <v>95405</v>
          </cell>
          <cell r="G495">
            <v>93880</v>
          </cell>
        </row>
        <row r="496">
          <cell r="A496">
            <v>36550</v>
          </cell>
          <cell r="B496">
            <v>36159</v>
          </cell>
          <cell r="C496">
            <v>99590</v>
          </cell>
          <cell r="D496">
            <v>98154</v>
          </cell>
          <cell r="E496">
            <v>96720</v>
          </cell>
          <cell r="F496">
            <v>95405</v>
          </cell>
          <cell r="G496">
            <v>93880</v>
          </cell>
        </row>
        <row r="497">
          <cell r="A497">
            <v>36551</v>
          </cell>
          <cell r="B497">
            <v>36164</v>
          </cell>
          <cell r="C497">
            <v>99726</v>
          </cell>
          <cell r="D497">
            <v>98290</v>
          </cell>
          <cell r="E497">
            <v>96855</v>
          </cell>
          <cell r="F497">
            <v>95550</v>
          </cell>
          <cell r="G497">
            <v>94030</v>
          </cell>
        </row>
        <row r="498">
          <cell r="A498">
            <v>36552</v>
          </cell>
          <cell r="B498">
            <v>36165</v>
          </cell>
          <cell r="C498">
            <v>99794</v>
          </cell>
          <cell r="D498">
            <v>98356</v>
          </cell>
          <cell r="E498">
            <v>96915</v>
          </cell>
          <cell r="F498">
            <v>95603</v>
          </cell>
          <cell r="G498">
            <v>94080</v>
          </cell>
        </row>
        <row r="499">
          <cell r="A499">
            <v>36553</v>
          </cell>
          <cell r="B499">
            <v>36166</v>
          </cell>
          <cell r="C499">
            <v>99862</v>
          </cell>
          <cell r="D499">
            <v>98420</v>
          </cell>
          <cell r="E499">
            <v>96965</v>
          </cell>
          <cell r="F499">
            <v>95635</v>
          </cell>
          <cell r="G499">
            <v>94095</v>
          </cell>
        </row>
        <row r="500">
          <cell r="A500">
            <v>36556</v>
          </cell>
          <cell r="B500">
            <v>36167</v>
          </cell>
          <cell r="C500">
            <v>99931</v>
          </cell>
          <cell r="D500">
            <v>98497</v>
          </cell>
          <cell r="E500">
            <v>97055</v>
          </cell>
          <cell r="F500">
            <v>95740</v>
          </cell>
          <cell r="G500">
            <v>94205</v>
          </cell>
        </row>
        <row r="501">
          <cell r="A501">
            <v>36557</v>
          </cell>
          <cell r="B501">
            <v>36168</v>
          </cell>
          <cell r="C501">
            <v>30.75</v>
          </cell>
          <cell r="D501">
            <v>98570</v>
          </cell>
          <cell r="E501">
            <v>97140</v>
          </cell>
          <cell r="F501">
            <v>95821</v>
          </cell>
          <cell r="G501">
            <v>94270</v>
          </cell>
          <cell r="H501">
            <v>92820</v>
          </cell>
        </row>
        <row r="502">
          <cell r="A502">
            <v>36558</v>
          </cell>
          <cell r="B502">
            <v>36171</v>
          </cell>
          <cell r="C502">
            <v>32</v>
          </cell>
          <cell r="D502">
            <v>98639</v>
          </cell>
          <cell r="E502">
            <v>97207</v>
          </cell>
          <cell r="F502">
            <v>95891</v>
          </cell>
          <cell r="G502">
            <v>94360</v>
          </cell>
          <cell r="H502">
            <v>92885</v>
          </cell>
        </row>
        <row r="503">
          <cell r="A503">
            <v>36559</v>
          </cell>
          <cell r="B503">
            <v>36172</v>
          </cell>
          <cell r="C503">
            <v>36.700000000000003</v>
          </cell>
          <cell r="D503">
            <v>98710</v>
          </cell>
          <cell r="E503">
            <v>97279</v>
          </cell>
          <cell r="F503">
            <v>95980</v>
          </cell>
          <cell r="G503">
            <v>94458</v>
          </cell>
          <cell r="H503">
            <v>92995</v>
          </cell>
        </row>
        <row r="504">
          <cell r="A504">
            <v>36560</v>
          </cell>
          <cell r="B504">
            <v>36173</v>
          </cell>
          <cell r="C504">
            <v>39</v>
          </cell>
          <cell r="D504">
            <v>98780</v>
          </cell>
          <cell r="E504">
            <v>97355</v>
          </cell>
          <cell r="F504">
            <v>96070</v>
          </cell>
          <cell r="G504">
            <v>94580</v>
          </cell>
          <cell r="H504">
            <v>93150</v>
          </cell>
        </row>
        <row r="505">
          <cell r="A505">
            <v>36563</v>
          </cell>
          <cell r="B505">
            <v>36174</v>
          </cell>
          <cell r="C505">
            <v>42</v>
          </cell>
          <cell r="D505">
            <v>98844</v>
          </cell>
          <cell r="E505">
            <v>97423</v>
          </cell>
          <cell r="F505">
            <v>96145</v>
          </cell>
          <cell r="G505">
            <v>94660</v>
          </cell>
          <cell r="H505">
            <v>93250</v>
          </cell>
        </row>
        <row r="506">
          <cell r="A506">
            <v>36564</v>
          </cell>
          <cell r="B506">
            <v>36175</v>
          </cell>
          <cell r="C506">
            <v>33</v>
          </cell>
          <cell r="D506">
            <v>98917</v>
          </cell>
          <cell r="E506">
            <v>97498</v>
          </cell>
          <cell r="F506">
            <v>96225</v>
          </cell>
          <cell r="G506">
            <v>94750</v>
          </cell>
          <cell r="H506">
            <v>93345</v>
          </cell>
        </row>
        <row r="507">
          <cell r="A507">
            <v>36565</v>
          </cell>
          <cell r="B507">
            <v>36178</v>
          </cell>
          <cell r="C507">
            <v>33.5</v>
          </cell>
          <cell r="D507">
            <v>98985</v>
          </cell>
          <cell r="E507">
            <v>97575</v>
          </cell>
          <cell r="F507">
            <v>96302</v>
          </cell>
          <cell r="G507">
            <v>94830</v>
          </cell>
          <cell r="H507">
            <v>93425</v>
          </cell>
        </row>
        <row r="508">
          <cell r="A508">
            <v>36566</v>
          </cell>
          <cell r="B508">
            <v>36179</v>
          </cell>
          <cell r="C508">
            <v>33.5</v>
          </cell>
          <cell r="D508">
            <v>99056</v>
          </cell>
          <cell r="E508">
            <v>97645</v>
          </cell>
          <cell r="F508">
            <v>96378</v>
          </cell>
          <cell r="G508">
            <v>94915</v>
          </cell>
          <cell r="H508">
            <v>93515</v>
          </cell>
        </row>
        <row r="509">
          <cell r="A509">
            <v>36567</v>
          </cell>
          <cell r="B509">
            <v>36180</v>
          </cell>
          <cell r="C509">
            <v>34.5</v>
          </cell>
          <cell r="D509">
            <v>99122</v>
          </cell>
          <cell r="E509">
            <v>97714</v>
          </cell>
          <cell r="F509">
            <v>96446</v>
          </cell>
          <cell r="G509">
            <v>94977</v>
          </cell>
          <cell r="H509">
            <v>93570</v>
          </cell>
        </row>
        <row r="510">
          <cell r="A510">
            <v>36570</v>
          </cell>
          <cell r="B510">
            <v>36181</v>
          </cell>
          <cell r="C510">
            <v>40</v>
          </cell>
          <cell r="D510">
            <v>99188</v>
          </cell>
          <cell r="E510">
            <v>97776</v>
          </cell>
          <cell r="F510">
            <v>96485</v>
          </cell>
          <cell r="G510">
            <v>94995</v>
          </cell>
          <cell r="H510">
            <v>93575</v>
          </cell>
        </row>
        <row r="511">
          <cell r="A511">
            <v>36571</v>
          </cell>
          <cell r="B511">
            <v>36182</v>
          </cell>
          <cell r="C511">
            <v>39</v>
          </cell>
          <cell r="D511">
            <v>99254</v>
          </cell>
          <cell r="E511">
            <v>97839</v>
          </cell>
          <cell r="F511">
            <v>96555</v>
          </cell>
          <cell r="G511">
            <v>95072</v>
          </cell>
          <cell r="H511">
            <v>93660</v>
          </cell>
        </row>
        <row r="512">
          <cell r="A512">
            <v>36572</v>
          </cell>
          <cell r="B512">
            <v>36186</v>
          </cell>
          <cell r="C512">
            <v>38</v>
          </cell>
          <cell r="D512">
            <v>99321</v>
          </cell>
          <cell r="E512">
            <v>97906</v>
          </cell>
          <cell r="F512">
            <v>96634</v>
          </cell>
          <cell r="G512">
            <v>95153</v>
          </cell>
          <cell r="H512">
            <v>93740</v>
          </cell>
        </row>
        <row r="513">
          <cell r="A513">
            <v>36573</v>
          </cell>
          <cell r="B513">
            <v>36187</v>
          </cell>
          <cell r="C513">
            <v>46</v>
          </cell>
          <cell r="D513">
            <v>99388</v>
          </cell>
          <cell r="E513">
            <v>97962</v>
          </cell>
          <cell r="F513">
            <v>96692</v>
          </cell>
          <cell r="G513">
            <v>95227</v>
          </cell>
          <cell r="H513">
            <v>93830</v>
          </cell>
        </row>
        <row r="514">
          <cell r="A514">
            <v>36574</v>
          </cell>
          <cell r="B514">
            <v>36188</v>
          </cell>
          <cell r="C514">
            <v>52</v>
          </cell>
          <cell r="D514">
            <v>99454</v>
          </cell>
          <cell r="E514">
            <v>98029</v>
          </cell>
          <cell r="F514">
            <v>96749</v>
          </cell>
          <cell r="G514">
            <v>95270</v>
          </cell>
          <cell r="H514">
            <v>93870</v>
          </cell>
        </row>
        <row r="515">
          <cell r="A515">
            <v>36577</v>
          </cell>
          <cell r="B515">
            <v>36189</v>
          </cell>
          <cell r="C515">
            <v>53</v>
          </cell>
          <cell r="D515">
            <v>99520</v>
          </cell>
          <cell r="E515">
            <v>98096</v>
          </cell>
          <cell r="F515">
            <v>96815</v>
          </cell>
          <cell r="G515">
            <v>95335</v>
          </cell>
          <cell r="H515">
            <v>93929</v>
          </cell>
        </row>
        <row r="516">
          <cell r="A516">
            <v>36578</v>
          </cell>
          <cell r="B516">
            <v>36192</v>
          </cell>
          <cell r="C516">
            <v>44</v>
          </cell>
          <cell r="D516">
            <v>99589</v>
          </cell>
          <cell r="E516">
            <v>98163</v>
          </cell>
          <cell r="F516">
            <v>96883</v>
          </cell>
          <cell r="G516">
            <v>95403</v>
          </cell>
          <cell r="H516">
            <v>94000</v>
          </cell>
        </row>
        <row r="517">
          <cell r="A517">
            <v>36579</v>
          </cell>
          <cell r="B517">
            <v>36193</v>
          </cell>
          <cell r="C517">
            <v>40</v>
          </cell>
          <cell r="D517">
            <v>99658</v>
          </cell>
          <cell r="E517">
            <v>98228</v>
          </cell>
          <cell r="F517">
            <v>96949</v>
          </cell>
          <cell r="G517">
            <v>95474</v>
          </cell>
          <cell r="H517">
            <v>94080</v>
          </cell>
        </row>
        <row r="518">
          <cell r="A518">
            <v>36580</v>
          </cell>
          <cell r="B518">
            <v>36194</v>
          </cell>
          <cell r="C518">
            <v>43</v>
          </cell>
          <cell r="D518">
            <v>99726</v>
          </cell>
          <cell r="E518">
            <v>98292</v>
          </cell>
          <cell r="F518">
            <v>97008</v>
          </cell>
          <cell r="G518">
            <v>95525</v>
          </cell>
          <cell r="H518">
            <v>94120</v>
          </cell>
        </row>
        <row r="519">
          <cell r="A519">
            <v>36581</v>
          </cell>
          <cell r="B519">
            <v>36195</v>
          </cell>
          <cell r="C519">
            <v>46</v>
          </cell>
          <cell r="D519">
            <v>99795</v>
          </cell>
          <cell r="E519">
            <v>98356</v>
          </cell>
          <cell r="F519">
            <v>97067</v>
          </cell>
          <cell r="G519">
            <v>95584</v>
          </cell>
          <cell r="H519">
            <v>94175</v>
          </cell>
        </row>
        <row r="520">
          <cell r="A520">
            <v>36584</v>
          </cell>
          <cell r="B520">
            <v>36196</v>
          </cell>
          <cell r="C520">
            <v>46</v>
          </cell>
          <cell r="D520">
            <v>99863</v>
          </cell>
          <cell r="E520">
            <v>98424</v>
          </cell>
          <cell r="F520">
            <v>97138</v>
          </cell>
          <cell r="G520">
            <v>95650</v>
          </cell>
          <cell r="H520">
            <v>94237</v>
          </cell>
        </row>
        <row r="521">
          <cell r="A521">
            <v>36585</v>
          </cell>
          <cell r="B521">
            <v>36199</v>
          </cell>
          <cell r="C521">
            <v>48.5</v>
          </cell>
          <cell r="D521">
            <v>99931</v>
          </cell>
          <cell r="E521">
            <v>98498</v>
          </cell>
          <cell r="F521">
            <v>97233</v>
          </cell>
          <cell r="G521">
            <v>95755</v>
          </cell>
          <cell r="H521">
            <v>94345</v>
          </cell>
        </row>
        <row r="522">
          <cell r="A522">
            <v>36585</v>
          </cell>
          <cell r="B522">
            <v>36200</v>
          </cell>
          <cell r="C522">
            <v>48</v>
          </cell>
          <cell r="D522">
            <v>22</v>
          </cell>
          <cell r="E522">
            <v>98569</v>
          </cell>
          <cell r="F522">
            <v>97288</v>
          </cell>
          <cell r="G522">
            <v>95804</v>
          </cell>
          <cell r="H522">
            <v>94398</v>
          </cell>
          <cell r="I522">
            <v>92990</v>
          </cell>
        </row>
        <row r="523">
          <cell r="A523">
            <v>36586</v>
          </cell>
          <cell r="B523">
            <v>36201</v>
          </cell>
          <cell r="C523">
            <v>44</v>
          </cell>
          <cell r="D523">
            <v>28</v>
          </cell>
          <cell r="E523">
            <v>98639</v>
          </cell>
          <cell r="F523">
            <v>97357</v>
          </cell>
          <cell r="G523">
            <v>95885</v>
          </cell>
          <cell r="H523">
            <v>94488</v>
          </cell>
          <cell r="I523">
            <v>93095</v>
          </cell>
        </row>
        <row r="524">
          <cell r="A524">
            <v>36587</v>
          </cell>
          <cell r="B524">
            <v>36202</v>
          </cell>
          <cell r="C524">
            <v>44.5</v>
          </cell>
          <cell r="D524">
            <v>25.5</v>
          </cell>
          <cell r="E524">
            <v>98710</v>
          </cell>
          <cell r="F524">
            <v>97426</v>
          </cell>
          <cell r="G524">
            <v>95950</v>
          </cell>
          <cell r="H524">
            <v>94560</v>
          </cell>
          <cell r="I524">
            <v>93175</v>
          </cell>
        </row>
        <row r="525">
          <cell r="A525">
            <v>36588</v>
          </cell>
          <cell r="B525">
            <v>36203</v>
          </cell>
          <cell r="C525">
            <v>43.5</v>
          </cell>
          <cell r="D525">
            <v>24.5</v>
          </cell>
          <cell r="E525">
            <v>98775</v>
          </cell>
          <cell r="F525">
            <v>97490</v>
          </cell>
          <cell r="G525">
            <v>96015</v>
          </cell>
          <cell r="H525">
            <v>94625</v>
          </cell>
          <cell r="I525">
            <v>93238</v>
          </cell>
        </row>
        <row r="526">
          <cell r="A526">
            <v>36593</v>
          </cell>
          <cell r="B526">
            <v>36208</v>
          </cell>
          <cell r="C526">
            <v>44</v>
          </cell>
          <cell r="D526">
            <v>26</v>
          </cell>
          <cell r="E526">
            <v>98838</v>
          </cell>
          <cell r="F526">
            <v>97553</v>
          </cell>
          <cell r="G526">
            <v>96088</v>
          </cell>
          <cell r="H526">
            <v>94690</v>
          </cell>
          <cell r="I526">
            <v>93315</v>
          </cell>
        </row>
        <row r="527">
          <cell r="A527">
            <v>36594</v>
          </cell>
          <cell r="B527">
            <v>36209</v>
          </cell>
          <cell r="C527">
            <v>44.2</v>
          </cell>
          <cell r="D527">
            <v>27</v>
          </cell>
          <cell r="E527">
            <v>98906</v>
          </cell>
          <cell r="F527">
            <v>97622</v>
          </cell>
          <cell r="G527">
            <v>96146</v>
          </cell>
          <cell r="H527">
            <v>94750</v>
          </cell>
          <cell r="I527">
            <v>93355</v>
          </cell>
        </row>
        <row r="528">
          <cell r="A528">
            <v>36595</v>
          </cell>
          <cell r="B528">
            <v>36210</v>
          </cell>
          <cell r="C528">
            <v>45.25</v>
          </cell>
          <cell r="D528">
            <v>23.5</v>
          </cell>
          <cell r="E528">
            <v>98976</v>
          </cell>
          <cell r="F528">
            <v>97696</v>
          </cell>
          <cell r="G528">
            <v>96222</v>
          </cell>
          <cell r="H528">
            <v>94827</v>
          </cell>
          <cell r="I528">
            <v>93440</v>
          </cell>
        </row>
        <row r="529">
          <cell r="A529">
            <v>36598</v>
          </cell>
          <cell r="B529">
            <v>36213</v>
          </cell>
          <cell r="C529">
            <v>45</v>
          </cell>
          <cell r="D529">
            <v>22</v>
          </cell>
          <cell r="E529">
            <v>99046</v>
          </cell>
          <cell r="F529">
            <v>97772</v>
          </cell>
          <cell r="G529">
            <v>96310</v>
          </cell>
          <cell r="H529">
            <v>94925</v>
          </cell>
          <cell r="I529">
            <v>93559</v>
          </cell>
        </row>
        <row r="530">
          <cell r="A530">
            <v>36599</v>
          </cell>
          <cell r="B530">
            <v>36214</v>
          </cell>
          <cell r="C530">
            <v>47</v>
          </cell>
          <cell r="D530">
            <v>20</v>
          </cell>
          <cell r="E530">
            <v>99113</v>
          </cell>
          <cell r="F530">
            <v>97838</v>
          </cell>
          <cell r="G530">
            <v>96367</v>
          </cell>
          <cell r="H530">
            <v>94985</v>
          </cell>
          <cell r="I530">
            <v>93615</v>
          </cell>
        </row>
        <row r="531">
          <cell r="A531">
            <v>36600</v>
          </cell>
          <cell r="B531">
            <v>36215</v>
          </cell>
          <cell r="C531">
            <v>49</v>
          </cell>
          <cell r="D531">
            <v>25</v>
          </cell>
          <cell r="E531">
            <v>99183</v>
          </cell>
          <cell r="F531">
            <v>97906</v>
          </cell>
          <cell r="G531">
            <v>96439</v>
          </cell>
          <cell r="H531">
            <v>95060</v>
          </cell>
          <cell r="I531">
            <v>93685</v>
          </cell>
        </row>
        <row r="532">
          <cell r="A532">
            <v>36601</v>
          </cell>
          <cell r="B532">
            <v>36216</v>
          </cell>
          <cell r="C532">
            <v>50.5</v>
          </cell>
          <cell r="D532">
            <v>25</v>
          </cell>
          <cell r="E532">
            <v>99255</v>
          </cell>
          <cell r="F532">
            <v>97973</v>
          </cell>
          <cell r="G532">
            <v>96509</v>
          </cell>
          <cell r="H532">
            <v>95125</v>
          </cell>
          <cell r="I532">
            <v>93761</v>
          </cell>
        </row>
        <row r="533">
          <cell r="A533">
            <v>36602</v>
          </cell>
          <cell r="B533">
            <v>36217</v>
          </cell>
          <cell r="C533">
            <v>48.5</v>
          </cell>
          <cell r="D533">
            <v>29</v>
          </cell>
          <cell r="E533">
            <v>99324</v>
          </cell>
          <cell r="F533">
            <v>98055</v>
          </cell>
          <cell r="G533">
            <v>96602</v>
          </cell>
          <cell r="H533">
            <v>95235</v>
          </cell>
          <cell r="I533">
            <v>93890</v>
          </cell>
        </row>
        <row r="534">
          <cell r="A534">
            <v>36605</v>
          </cell>
          <cell r="B534">
            <v>36220</v>
          </cell>
          <cell r="C534">
            <v>49.5</v>
          </cell>
          <cell r="D534">
            <v>21.5</v>
          </cell>
          <cell r="E534">
            <v>99392</v>
          </cell>
          <cell r="F534">
            <v>98121</v>
          </cell>
          <cell r="G534">
            <v>96673</v>
          </cell>
          <cell r="H534">
            <v>95305</v>
          </cell>
          <cell r="I534">
            <v>93963</v>
          </cell>
        </row>
        <row r="535">
          <cell r="A535">
            <v>36606</v>
          </cell>
          <cell r="B535">
            <v>36221</v>
          </cell>
          <cell r="C535">
            <v>53</v>
          </cell>
          <cell r="D535">
            <v>20</v>
          </cell>
          <cell r="E535">
            <v>99460</v>
          </cell>
          <cell r="F535">
            <v>98187</v>
          </cell>
          <cell r="G535">
            <v>96738</v>
          </cell>
          <cell r="H535">
            <v>95375</v>
          </cell>
          <cell r="I535">
            <v>94040</v>
          </cell>
        </row>
        <row r="536">
          <cell r="A536">
            <v>36607</v>
          </cell>
          <cell r="B536">
            <v>36222</v>
          </cell>
          <cell r="C536">
            <v>53</v>
          </cell>
          <cell r="D536">
            <v>30</v>
          </cell>
          <cell r="E536">
            <v>99524</v>
          </cell>
          <cell r="F536">
            <v>98252</v>
          </cell>
          <cell r="G536">
            <v>96808</v>
          </cell>
          <cell r="H536">
            <v>95465</v>
          </cell>
          <cell r="I536">
            <v>94110</v>
          </cell>
        </row>
        <row r="537">
          <cell r="A537">
            <v>36608</v>
          </cell>
          <cell r="B537">
            <v>36223</v>
          </cell>
          <cell r="C537">
            <v>54</v>
          </cell>
          <cell r="D537">
            <v>38</v>
          </cell>
          <cell r="E537">
            <v>99591</v>
          </cell>
          <cell r="F537">
            <v>98322</v>
          </cell>
          <cell r="G537">
            <v>96870</v>
          </cell>
          <cell r="H537">
            <v>95538</v>
          </cell>
          <cell r="I537">
            <v>94168.502415233699</v>
          </cell>
        </row>
        <row r="538">
          <cell r="A538">
            <v>36609</v>
          </cell>
          <cell r="B538">
            <v>36224</v>
          </cell>
          <cell r="C538">
            <v>49.5</v>
          </cell>
          <cell r="D538">
            <v>36</v>
          </cell>
          <cell r="E538">
            <v>99658</v>
          </cell>
          <cell r="F538">
            <v>98390</v>
          </cell>
          <cell r="G538">
            <v>96956</v>
          </cell>
          <cell r="H538">
            <v>95611</v>
          </cell>
          <cell r="I538">
            <v>94227.041197831</v>
          </cell>
        </row>
        <row r="539">
          <cell r="A539">
            <v>36612</v>
          </cell>
          <cell r="B539">
            <v>36227</v>
          </cell>
          <cell r="C539">
            <v>47</v>
          </cell>
          <cell r="D539">
            <v>27.5</v>
          </cell>
          <cell r="E539">
            <v>99727</v>
          </cell>
          <cell r="F539">
            <v>98459</v>
          </cell>
          <cell r="G539">
            <v>97024</v>
          </cell>
          <cell r="H539">
            <v>95677</v>
          </cell>
          <cell r="I539">
            <v>94285.61637039925</v>
          </cell>
        </row>
        <row r="540">
          <cell r="A540">
            <v>36613</v>
          </cell>
          <cell r="B540">
            <v>36228</v>
          </cell>
          <cell r="C540">
            <v>41</v>
          </cell>
          <cell r="D540">
            <v>29.5</v>
          </cell>
          <cell r="E540">
            <v>99799</v>
          </cell>
          <cell r="F540">
            <v>98546</v>
          </cell>
          <cell r="G540">
            <v>97122</v>
          </cell>
          <cell r="H540">
            <v>95791</v>
          </cell>
          <cell r="I540">
            <v>94344.22795555988</v>
          </cell>
        </row>
        <row r="541">
          <cell r="A541">
            <v>36614</v>
          </cell>
          <cell r="B541">
            <v>36229</v>
          </cell>
          <cell r="C541">
            <v>39.799999999999997</v>
          </cell>
          <cell r="D541">
            <v>24</v>
          </cell>
          <cell r="E541">
            <v>99867</v>
          </cell>
          <cell r="F541">
            <v>98607</v>
          </cell>
          <cell r="G541">
            <v>97182</v>
          </cell>
          <cell r="H541">
            <v>95835</v>
          </cell>
          <cell r="I541">
            <v>94402.875975948351</v>
          </cell>
        </row>
        <row r="542">
          <cell r="A542">
            <v>36615</v>
          </cell>
          <cell r="B542">
            <v>36230</v>
          </cell>
          <cell r="C542">
            <v>41.5</v>
          </cell>
          <cell r="D542">
            <v>21</v>
          </cell>
          <cell r="E542">
            <v>99865</v>
          </cell>
          <cell r="F542">
            <v>98675</v>
          </cell>
          <cell r="G542">
            <v>97242</v>
          </cell>
          <cell r="H542">
            <v>95898</v>
          </cell>
          <cell r="I542">
            <v>94461.56045421421</v>
          </cell>
        </row>
        <row r="543">
          <cell r="A543">
            <v>36616</v>
          </cell>
          <cell r="B543">
            <v>36231</v>
          </cell>
          <cell r="C543">
            <v>42.8</v>
          </cell>
          <cell r="D543">
            <v>19</v>
          </cell>
          <cell r="F543">
            <v>98738</v>
          </cell>
          <cell r="G543">
            <v>97307</v>
          </cell>
          <cell r="H543">
            <v>95955</v>
          </cell>
          <cell r="I543">
            <v>94520.28141302109</v>
          </cell>
        </row>
        <row r="544">
          <cell r="A544">
            <v>36619</v>
          </cell>
          <cell r="B544">
            <v>36234</v>
          </cell>
          <cell r="C544">
            <v>40</v>
          </cell>
          <cell r="D544">
            <v>29</v>
          </cell>
          <cell r="F544">
            <v>98807</v>
          </cell>
          <cell r="G544">
            <v>97365</v>
          </cell>
          <cell r="H544">
            <v>96019</v>
          </cell>
          <cell r="I544">
            <v>94579.03887504671</v>
          </cell>
        </row>
        <row r="545">
          <cell r="A545">
            <v>36620</v>
          </cell>
          <cell r="B545">
            <v>36235</v>
          </cell>
          <cell r="C545">
            <v>41</v>
          </cell>
          <cell r="D545">
            <v>23.5</v>
          </cell>
          <cell r="F545">
            <v>98865</v>
          </cell>
          <cell r="G545">
            <v>97390</v>
          </cell>
          <cell r="H545">
            <v>95995</v>
          </cell>
          <cell r="I545">
            <v>94637.832862982876</v>
          </cell>
        </row>
        <row r="546">
          <cell r="A546">
            <v>36621</v>
          </cell>
          <cell r="B546">
            <v>36236</v>
          </cell>
          <cell r="C546">
            <v>41</v>
          </cell>
          <cell r="D546">
            <v>21</v>
          </cell>
          <cell r="F546">
            <v>98865</v>
          </cell>
          <cell r="G546">
            <v>97390</v>
          </cell>
          <cell r="H546">
            <v>95995</v>
          </cell>
          <cell r="I546">
            <v>94696.663399535508</v>
          </cell>
        </row>
        <row r="547">
          <cell r="A547">
            <v>36622</v>
          </cell>
          <cell r="B547">
            <v>36237</v>
          </cell>
          <cell r="C547">
            <v>37.5</v>
          </cell>
          <cell r="D547">
            <v>25</v>
          </cell>
          <cell r="F547">
            <v>98992</v>
          </cell>
          <cell r="G547">
            <v>97535</v>
          </cell>
          <cell r="H547">
            <v>96069</v>
          </cell>
          <cell r="I547">
            <v>94755.530507424628</v>
          </cell>
        </row>
        <row r="548">
          <cell r="A548">
            <v>36623</v>
          </cell>
          <cell r="B548">
            <v>36238</v>
          </cell>
          <cell r="C548">
            <v>38.5</v>
          </cell>
          <cell r="D548">
            <v>25</v>
          </cell>
          <cell r="F548">
            <v>98927</v>
          </cell>
          <cell r="G548">
            <v>97460</v>
          </cell>
          <cell r="H548">
            <v>96140</v>
          </cell>
          <cell r="I548">
            <v>94814.434209384402</v>
          </cell>
        </row>
        <row r="549">
          <cell r="A549">
            <v>36626</v>
          </cell>
          <cell r="B549">
            <v>36241</v>
          </cell>
          <cell r="C549">
            <v>38.5</v>
          </cell>
          <cell r="D549">
            <v>24</v>
          </cell>
          <cell r="F549">
            <v>99063</v>
          </cell>
          <cell r="G549">
            <v>97600</v>
          </cell>
          <cell r="H549">
            <v>96215</v>
          </cell>
          <cell r="I549">
            <v>94873.374528163127</v>
          </cell>
        </row>
        <row r="550">
          <cell r="A550">
            <v>36627</v>
          </cell>
          <cell r="B550">
            <v>36242</v>
          </cell>
          <cell r="C550">
            <v>37</v>
          </cell>
          <cell r="D550">
            <v>26</v>
          </cell>
          <cell r="F550">
            <v>99126</v>
          </cell>
          <cell r="G550">
            <v>97660</v>
          </cell>
          <cell r="H550">
            <v>96265</v>
          </cell>
          <cell r="I550">
            <v>94895</v>
          </cell>
        </row>
        <row r="551">
          <cell r="A551">
            <v>36628</v>
          </cell>
          <cell r="B551">
            <v>36243</v>
          </cell>
          <cell r="C551">
            <v>35</v>
          </cell>
          <cell r="D551">
            <v>26</v>
          </cell>
          <cell r="F551">
            <v>99261</v>
          </cell>
          <cell r="G551">
            <v>97730</v>
          </cell>
          <cell r="H551">
            <v>96345</v>
          </cell>
          <cell r="I551">
            <v>94961</v>
          </cell>
        </row>
        <row r="552">
          <cell r="A552">
            <v>36629</v>
          </cell>
          <cell r="B552">
            <v>36244</v>
          </cell>
          <cell r="C552">
            <v>33.299999999999997</v>
          </cell>
          <cell r="D552">
            <v>26</v>
          </cell>
          <cell r="F552">
            <v>99194</v>
          </cell>
          <cell r="G552">
            <v>97790</v>
          </cell>
          <cell r="H552">
            <v>96390</v>
          </cell>
          <cell r="I552">
            <v>94900</v>
          </cell>
        </row>
        <row r="553">
          <cell r="A553">
            <v>36630</v>
          </cell>
          <cell r="B553">
            <v>36245</v>
          </cell>
          <cell r="C553">
            <v>33</v>
          </cell>
          <cell r="D553">
            <v>23.5</v>
          </cell>
          <cell r="F553">
            <v>99323</v>
          </cell>
          <cell r="G553">
            <v>97835</v>
          </cell>
          <cell r="H553">
            <v>96410</v>
          </cell>
          <cell r="I553">
            <v>95010</v>
          </cell>
        </row>
        <row r="554">
          <cell r="A554">
            <v>36633</v>
          </cell>
          <cell r="B554">
            <v>36248</v>
          </cell>
          <cell r="C554">
            <v>33.6</v>
          </cell>
          <cell r="D554">
            <v>20.5</v>
          </cell>
          <cell r="F554">
            <v>99389</v>
          </cell>
          <cell r="G554">
            <v>97895</v>
          </cell>
          <cell r="H554">
            <v>96445</v>
          </cell>
          <cell r="I554">
            <v>95090</v>
          </cell>
        </row>
        <row r="555">
          <cell r="A555">
            <v>36634</v>
          </cell>
          <cell r="B555">
            <v>36249</v>
          </cell>
          <cell r="C555">
            <v>32</v>
          </cell>
          <cell r="D555">
            <v>20</v>
          </cell>
          <cell r="F555">
            <v>99529</v>
          </cell>
          <cell r="G555">
            <v>98060</v>
          </cell>
          <cell r="H555">
            <v>96655</v>
          </cell>
          <cell r="I555">
            <v>95270</v>
          </cell>
        </row>
        <row r="556">
          <cell r="A556">
            <v>36635</v>
          </cell>
          <cell r="B556">
            <v>36250</v>
          </cell>
          <cell r="C556">
            <v>30.5</v>
          </cell>
          <cell r="D556">
            <v>19.600000000000001</v>
          </cell>
          <cell r="F556">
            <v>99596</v>
          </cell>
          <cell r="G556">
            <v>98110</v>
          </cell>
          <cell r="H556">
            <v>96700</v>
          </cell>
          <cell r="I556">
            <v>95290</v>
          </cell>
        </row>
        <row r="557">
          <cell r="A557">
            <v>36636</v>
          </cell>
          <cell r="B557">
            <v>36255</v>
          </cell>
          <cell r="C557">
            <v>31</v>
          </cell>
          <cell r="D557">
            <v>16.8</v>
          </cell>
          <cell r="F557">
            <v>99659</v>
          </cell>
          <cell r="G557">
            <v>98171</v>
          </cell>
          <cell r="H557">
            <v>96742</v>
          </cell>
          <cell r="I557">
            <v>95309</v>
          </cell>
        </row>
        <row r="558">
          <cell r="A558">
            <v>36640</v>
          </cell>
          <cell r="B558">
            <v>36256</v>
          </cell>
          <cell r="C558">
            <v>30</v>
          </cell>
          <cell r="D558">
            <v>17</v>
          </cell>
          <cell r="F558">
            <v>99729</v>
          </cell>
          <cell r="G558">
            <v>98250</v>
          </cell>
          <cell r="H558">
            <v>96820</v>
          </cell>
          <cell r="I558">
            <v>95385</v>
          </cell>
        </row>
        <row r="559">
          <cell r="A559">
            <v>36641</v>
          </cell>
          <cell r="B559">
            <v>36257</v>
          </cell>
          <cell r="C559">
            <v>29</v>
          </cell>
          <cell r="D559">
            <v>16.5</v>
          </cell>
          <cell r="F559">
            <v>99798</v>
          </cell>
          <cell r="G559">
            <v>98313</v>
          </cell>
          <cell r="H559">
            <v>96880</v>
          </cell>
          <cell r="I559">
            <v>95449</v>
          </cell>
        </row>
        <row r="560">
          <cell r="A560">
            <v>36642</v>
          </cell>
          <cell r="B560">
            <v>36258</v>
          </cell>
          <cell r="C560">
            <v>29.3</v>
          </cell>
          <cell r="D560">
            <v>17</v>
          </cell>
          <cell r="F560">
            <v>99866</v>
          </cell>
          <cell r="G560">
            <v>98384</v>
          </cell>
          <cell r="H560">
            <v>96955</v>
          </cell>
          <cell r="I560">
            <v>95525</v>
          </cell>
        </row>
        <row r="561">
          <cell r="A561">
            <v>36643</v>
          </cell>
          <cell r="B561">
            <v>36259</v>
          </cell>
          <cell r="C561">
            <v>29.5</v>
          </cell>
          <cell r="D561">
            <v>17.75</v>
          </cell>
          <cell r="F561">
            <v>99933</v>
          </cell>
          <cell r="G561">
            <v>98445</v>
          </cell>
          <cell r="H561">
            <v>97025</v>
          </cell>
          <cell r="I561">
            <v>95615</v>
          </cell>
        </row>
        <row r="562">
          <cell r="A562">
            <v>36644</v>
          </cell>
          <cell r="B562">
            <v>36262</v>
          </cell>
          <cell r="C562">
            <v>28.6</v>
          </cell>
          <cell r="D562">
            <v>18</v>
          </cell>
          <cell r="G562">
            <v>98510</v>
          </cell>
          <cell r="H562">
            <v>97070</v>
          </cell>
          <cell r="I562">
            <v>95642</v>
          </cell>
          <cell r="J562">
            <v>94060</v>
          </cell>
        </row>
        <row r="563">
          <cell r="A563">
            <v>36648</v>
          </cell>
          <cell r="B563">
            <v>36263</v>
          </cell>
          <cell r="C563">
            <v>27.6</v>
          </cell>
          <cell r="D563">
            <v>18.600000000000001</v>
          </cell>
          <cell r="G563">
            <v>98580</v>
          </cell>
          <cell r="H563">
            <v>97150</v>
          </cell>
          <cell r="I563">
            <v>95710</v>
          </cell>
          <cell r="J563">
            <v>94110</v>
          </cell>
        </row>
        <row r="564">
          <cell r="A564">
            <v>36649</v>
          </cell>
          <cell r="B564">
            <v>36264</v>
          </cell>
          <cell r="C564">
            <v>27.6</v>
          </cell>
          <cell r="D564">
            <v>15</v>
          </cell>
          <cell r="G564">
            <v>98640</v>
          </cell>
          <cell r="H564">
            <v>97185</v>
          </cell>
          <cell r="I564">
            <v>95705</v>
          </cell>
          <cell r="J564">
            <v>94060</v>
          </cell>
        </row>
        <row r="565">
          <cell r="A565">
            <v>36650</v>
          </cell>
          <cell r="B565">
            <v>36265</v>
          </cell>
          <cell r="C565">
            <v>27.7</v>
          </cell>
          <cell r="D565">
            <v>14.8</v>
          </cell>
          <cell r="G565">
            <v>98715</v>
          </cell>
          <cell r="H565">
            <v>97265</v>
          </cell>
          <cell r="I565">
            <v>95735</v>
          </cell>
          <cell r="J565">
            <v>94110</v>
          </cell>
        </row>
        <row r="566">
          <cell r="A566">
            <v>36651</v>
          </cell>
          <cell r="B566">
            <v>36266</v>
          </cell>
          <cell r="C566">
            <v>28</v>
          </cell>
          <cell r="D566">
            <v>14.5</v>
          </cell>
          <cell r="G566">
            <v>98786</v>
          </cell>
          <cell r="H566">
            <v>97355</v>
          </cell>
          <cell r="I566">
            <v>95925</v>
          </cell>
          <cell r="J566">
            <v>94320</v>
          </cell>
        </row>
        <row r="567">
          <cell r="A567">
            <v>36654</v>
          </cell>
          <cell r="B567">
            <v>36269</v>
          </cell>
          <cell r="C567">
            <v>27.7</v>
          </cell>
          <cell r="D567">
            <v>14.3</v>
          </cell>
          <cell r="G567">
            <v>98853</v>
          </cell>
          <cell r="H567">
            <v>97425</v>
          </cell>
          <cell r="I567">
            <v>95980</v>
          </cell>
          <cell r="J567">
            <v>94375</v>
          </cell>
          <cell r="K567">
            <v>92930</v>
          </cell>
        </row>
        <row r="568">
          <cell r="A568">
            <v>36655</v>
          </cell>
          <cell r="B568">
            <v>36270</v>
          </cell>
          <cell r="C568">
            <v>29.3</v>
          </cell>
          <cell r="D568">
            <v>12</v>
          </cell>
          <cell r="G568">
            <v>98920</v>
          </cell>
          <cell r="H568">
            <v>97500</v>
          </cell>
          <cell r="I568">
            <v>96080</v>
          </cell>
          <cell r="J568">
            <v>94499</v>
          </cell>
          <cell r="K568">
            <v>93100</v>
          </cell>
        </row>
        <row r="569">
          <cell r="A569">
            <v>36656</v>
          </cell>
          <cell r="B569">
            <v>36272</v>
          </cell>
          <cell r="C569">
            <v>28.2</v>
          </cell>
          <cell r="D569">
            <v>15.7</v>
          </cell>
          <cell r="G569">
            <v>98988</v>
          </cell>
          <cell r="H569">
            <v>97567</v>
          </cell>
          <cell r="I569">
            <v>96135</v>
          </cell>
          <cell r="J569">
            <v>94535</v>
          </cell>
          <cell r="K569">
            <v>93090</v>
          </cell>
        </row>
        <row r="570">
          <cell r="A570">
            <v>36657</v>
          </cell>
          <cell r="B570">
            <v>36273</v>
          </cell>
          <cell r="C570">
            <v>27.5</v>
          </cell>
          <cell r="D570">
            <v>15.5</v>
          </cell>
          <cell r="G570">
            <v>99054</v>
          </cell>
          <cell r="H570">
            <v>97630</v>
          </cell>
          <cell r="I570">
            <v>96195</v>
          </cell>
          <cell r="J570">
            <v>94535</v>
          </cell>
          <cell r="K570">
            <v>93160</v>
          </cell>
        </row>
        <row r="571">
          <cell r="A571">
            <v>36658</v>
          </cell>
          <cell r="B571">
            <v>36276</v>
          </cell>
          <cell r="C571">
            <v>26.9</v>
          </cell>
          <cell r="D571">
            <v>13.5</v>
          </cell>
          <cell r="G571">
            <v>99118</v>
          </cell>
          <cell r="H571">
            <v>97680</v>
          </cell>
          <cell r="I571">
            <v>96215</v>
          </cell>
          <cell r="J571">
            <v>94560</v>
          </cell>
          <cell r="K571">
            <v>93120</v>
          </cell>
        </row>
        <row r="572">
          <cell r="A572">
            <v>36661</v>
          </cell>
          <cell r="B572">
            <v>36277</v>
          </cell>
          <cell r="C572">
            <v>27.3</v>
          </cell>
          <cell r="D572">
            <v>14</v>
          </cell>
          <cell r="G572">
            <v>99190</v>
          </cell>
          <cell r="H572">
            <v>97770</v>
          </cell>
          <cell r="I572">
            <v>96350</v>
          </cell>
          <cell r="J572">
            <v>94680</v>
          </cell>
          <cell r="K572">
            <v>93360</v>
          </cell>
        </row>
        <row r="573">
          <cell r="A573">
            <v>36662</v>
          </cell>
          <cell r="B573">
            <v>36278</v>
          </cell>
          <cell r="C573">
            <v>25.5</v>
          </cell>
          <cell r="D573">
            <v>16</v>
          </cell>
          <cell r="G573">
            <v>99258</v>
          </cell>
          <cell r="H573">
            <v>97836</v>
          </cell>
          <cell r="I573">
            <v>96418</v>
          </cell>
          <cell r="J573">
            <v>94840</v>
          </cell>
          <cell r="K573">
            <v>93430</v>
          </cell>
        </row>
        <row r="574">
          <cell r="A574">
            <v>36663</v>
          </cell>
          <cell r="B574">
            <v>36279</v>
          </cell>
          <cell r="C574">
            <v>26.6</v>
          </cell>
          <cell r="D574">
            <v>15.5</v>
          </cell>
          <cell r="G574">
            <v>99324</v>
          </cell>
          <cell r="H574">
            <v>97890</v>
          </cell>
          <cell r="I574">
            <v>96460</v>
          </cell>
          <cell r="J574">
            <v>94850</v>
          </cell>
          <cell r="K574">
            <v>93430</v>
          </cell>
        </row>
        <row r="575">
          <cell r="A575">
            <v>36664</v>
          </cell>
          <cell r="B575">
            <v>36280</v>
          </cell>
          <cell r="C575">
            <v>26.5</v>
          </cell>
          <cell r="D575">
            <v>14</v>
          </cell>
          <cell r="G575">
            <v>99388</v>
          </cell>
          <cell r="H575">
            <v>97955</v>
          </cell>
          <cell r="I575">
            <v>96505</v>
          </cell>
          <cell r="J575">
            <v>94850</v>
          </cell>
          <cell r="K575">
            <v>93425</v>
          </cell>
        </row>
        <row r="576">
          <cell r="A576">
            <v>36665</v>
          </cell>
          <cell r="B576">
            <v>36283</v>
          </cell>
          <cell r="C576">
            <v>26.1</v>
          </cell>
          <cell r="D576">
            <v>13</v>
          </cell>
          <cell r="G576">
            <v>99457</v>
          </cell>
          <cell r="H576">
            <v>98015</v>
          </cell>
          <cell r="I576">
            <v>96565</v>
          </cell>
          <cell r="J576">
            <v>94920</v>
          </cell>
          <cell r="K576">
            <v>93445</v>
          </cell>
        </row>
        <row r="577">
          <cell r="A577">
            <v>36668</v>
          </cell>
          <cell r="B577">
            <v>36284</v>
          </cell>
          <cell r="C577">
            <v>26.1</v>
          </cell>
          <cell r="D577">
            <v>13</v>
          </cell>
          <cell r="G577">
            <v>99526</v>
          </cell>
          <cell r="H577">
            <v>98085</v>
          </cell>
          <cell r="I577">
            <v>96630</v>
          </cell>
          <cell r="J577">
            <v>94985</v>
          </cell>
          <cell r="K577">
            <v>93500</v>
          </cell>
        </row>
        <row r="578">
          <cell r="A578">
            <v>36669</v>
          </cell>
          <cell r="B578">
            <v>36285</v>
          </cell>
          <cell r="C578">
            <v>26.1</v>
          </cell>
          <cell r="D578">
            <v>13.1</v>
          </cell>
          <cell r="G578">
            <v>99594</v>
          </cell>
          <cell r="H578">
            <v>98155</v>
          </cell>
          <cell r="I578">
            <v>96710</v>
          </cell>
          <cell r="J578">
            <v>94980</v>
          </cell>
          <cell r="K578">
            <v>93630</v>
          </cell>
        </row>
        <row r="579">
          <cell r="A579">
            <v>36670</v>
          </cell>
          <cell r="B579">
            <v>36286</v>
          </cell>
          <cell r="C579">
            <v>25.15</v>
          </cell>
          <cell r="D579">
            <v>14</v>
          </cell>
          <cell r="G579">
            <v>99664</v>
          </cell>
          <cell r="H579">
            <v>98230</v>
          </cell>
          <cell r="I579">
            <v>96815</v>
          </cell>
          <cell r="J579">
            <v>95210</v>
          </cell>
          <cell r="K579">
            <v>93775</v>
          </cell>
        </row>
        <row r="580">
          <cell r="A580">
            <v>36671</v>
          </cell>
          <cell r="B580">
            <v>36287</v>
          </cell>
          <cell r="C580">
            <v>24.5</v>
          </cell>
          <cell r="D580">
            <v>13.8</v>
          </cell>
          <cell r="G580">
            <v>99732</v>
          </cell>
          <cell r="H580">
            <v>98310</v>
          </cell>
          <cell r="I580">
            <v>96890</v>
          </cell>
          <cell r="J580">
            <v>95215</v>
          </cell>
          <cell r="K580">
            <v>93890</v>
          </cell>
        </row>
        <row r="581">
          <cell r="A581">
            <v>36672</v>
          </cell>
          <cell r="B581">
            <v>36290</v>
          </cell>
          <cell r="C581">
            <v>24.1</v>
          </cell>
          <cell r="D581">
            <v>14.2</v>
          </cell>
          <cell r="G581">
            <v>99799</v>
          </cell>
          <cell r="H581">
            <v>98382</v>
          </cell>
          <cell r="I581">
            <v>96965</v>
          </cell>
          <cell r="J581">
            <v>95382</v>
          </cell>
          <cell r="K581">
            <v>93963</v>
          </cell>
        </row>
        <row r="582">
          <cell r="A582">
            <v>36675</v>
          </cell>
          <cell r="B582">
            <v>36291</v>
          </cell>
          <cell r="C582">
            <v>24</v>
          </cell>
          <cell r="D582">
            <v>12.1</v>
          </cell>
          <cell r="G582">
            <v>99865</v>
          </cell>
          <cell r="H582">
            <v>98452</v>
          </cell>
          <cell r="I582">
            <v>97045</v>
          </cell>
          <cell r="J582">
            <v>95471</v>
          </cell>
          <cell r="K582">
            <v>94065</v>
          </cell>
        </row>
        <row r="583">
          <cell r="A583">
            <v>36676</v>
          </cell>
          <cell r="B583">
            <v>36292</v>
          </cell>
          <cell r="C583">
            <v>23.8</v>
          </cell>
          <cell r="D583">
            <v>11.8</v>
          </cell>
          <cell r="G583">
            <v>99932</v>
          </cell>
          <cell r="H583">
            <v>98525</v>
          </cell>
          <cell r="I583">
            <v>97112</v>
          </cell>
          <cell r="J583">
            <v>95550</v>
          </cell>
          <cell r="K583">
            <v>94152</v>
          </cell>
        </row>
        <row r="584">
          <cell r="A584">
            <v>36677</v>
          </cell>
          <cell r="B584">
            <v>36293</v>
          </cell>
          <cell r="C584">
            <v>22.4</v>
          </cell>
          <cell r="D584">
            <v>12.3</v>
          </cell>
          <cell r="H584">
            <v>98586</v>
          </cell>
          <cell r="I584">
            <v>97185</v>
          </cell>
          <cell r="J584">
            <v>95635</v>
          </cell>
          <cell r="K584">
            <v>94255</v>
          </cell>
          <cell r="L584">
            <v>92813</v>
          </cell>
        </row>
        <row r="585">
          <cell r="A585">
            <v>36678</v>
          </cell>
          <cell r="B585">
            <v>36294</v>
          </cell>
          <cell r="C585">
            <v>22.7</v>
          </cell>
          <cell r="D585">
            <v>11.5</v>
          </cell>
          <cell r="H585">
            <v>98653</v>
          </cell>
          <cell r="I585">
            <v>97255</v>
          </cell>
          <cell r="J585">
            <v>95725</v>
          </cell>
          <cell r="K585">
            <v>94405</v>
          </cell>
          <cell r="L585">
            <v>92813</v>
          </cell>
        </row>
        <row r="586">
          <cell r="A586">
            <v>36679</v>
          </cell>
          <cell r="B586">
            <v>36297</v>
          </cell>
          <cell r="C586">
            <v>22.7</v>
          </cell>
          <cell r="D586">
            <v>11.35</v>
          </cell>
          <cell r="H586">
            <v>98730</v>
          </cell>
          <cell r="I586">
            <v>97332</v>
          </cell>
          <cell r="J586">
            <v>95808</v>
          </cell>
          <cell r="K586">
            <v>94480</v>
          </cell>
          <cell r="L586">
            <v>92980</v>
          </cell>
        </row>
        <row r="587">
          <cell r="A587">
            <v>36682</v>
          </cell>
          <cell r="B587">
            <v>36298</v>
          </cell>
          <cell r="C587">
            <v>22.5</v>
          </cell>
          <cell r="D587">
            <v>12.6</v>
          </cell>
          <cell r="H587">
            <v>98803</v>
          </cell>
          <cell r="I587">
            <v>97410</v>
          </cell>
          <cell r="J587">
            <v>95885</v>
          </cell>
          <cell r="K587">
            <v>94560</v>
          </cell>
          <cell r="L587">
            <v>93070</v>
          </cell>
        </row>
        <row r="588">
          <cell r="A588">
            <v>36683</v>
          </cell>
          <cell r="B588">
            <v>36299</v>
          </cell>
          <cell r="C588">
            <v>22.8</v>
          </cell>
          <cell r="D588">
            <v>11.7</v>
          </cell>
          <cell r="H588">
            <v>98870</v>
          </cell>
          <cell r="I588">
            <v>97485</v>
          </cell>
          <cell r="J588">
            <v>95975</v>
          </cell>
          <cell r="K588">
            <v>94645</v>
          </cell>
          <cell r="L588">
            <v>93140</v>
          </cell>
        </row>
        <row r="589">
          <cell r="A589">
            <v>36684</v>
          </cell>
          <cell r="B589">
            <v>36300</v>
          </cell>
          <cell r="C589">
            <v>23.5</v>
          </cell>
          <cell r="D589">
            <v>11.2</v>
          </cell>
          <cell r="H589">
            <v>98941</v>
          </cell>
          <cell r="I589">
            <v>97549</v>
          </cell>
          <cell r="J589">
            <v>96034</v>
          </cell>
          <cell r="K589">
            <v>94699</v>
          </cell>
          <cell r="L589">
            <v>93245</v>
          </cell>
        </row>
        <row r="590">
          <cell r="A590">
            <v>36685</v>
          </cell>
          <cell r="B590">
            <v>36301</v>
          </cell>
          <cell r="C590">
            <v>24</v>
          </cell>
          <cell r="D590">
            <v>11.2</v>
          </cell>
          <cell r="H590">
            <v>99000</v>
          </cell>
          <cell r="I590">
            <v>97618</v>
          </cell>
          <cell r="J590">
            <v>96102</v>
          </cell>
          <cell r="K590">
            <v>94765</v>
          </cell>
          <cell r="L590">
            <v>93285</v>
          </cell>
        </row>
        <row r="591">
          <cell r="A591">
            <v>36686</v>
          </cell>
          <cell r="B591">
            <v>36304</v>
          </cell>
          <cell r="C591">
            <v>25</v>
          </cell>
          <cell r="D591">
            <v>11</v>
          </cell>
          <cell r="H591">
            <v>99069</v>
          </cell>
          <cell r="I591">
            <v>97680</v>
          </cell>
          <cell r="J591">
            <v>96164</v>
          </cell>
          <cell r="K591">
            <v>94830</v>
          </cell>
          <cell r="L591">
            <v>93365</v>
          </cell>
        </row>
        <row r="592">
          <cell r="A592">
            <v>36689</v>
          </cell>
          <cell r="B592">
            <v>36305</v>
          </cell>
          <cell r="C592">
            <v>24.95</v>
          </cell>
          <cell r="D592">
            <v>10.3</v>
          </cell>
          <cell r="H592">
            <v>99134</v>
          </cell>
          <cell r="I592">
            <v>97745</v>
          </cell>
          <cell r="J592">
            <v>96220</v>
          </cell>
          <cell r="K592">
            <v>94885</v>
          </cell>
          <cell r="L592">
            <v>93423</v>
          </cell>
        </row>
        <row r="593">
          <cell r="A593">
            <v>36690</v>
          </cell>
          <cell r="B593">
            <v>36306</v>
          </cell>
          <cell r="C593">
            <v>23.3</v>
          </cell>
          <cell r="D593">
            <v>15.5</v>
          </cell>
          <cell r="H593">
            <v>99204</v>
          </cell>
          <cell r="I593">
            <v>97825</v>
          </cell>
          <cell r="J593">
            <v>96315</v>
          </cell>
          <cell r="K593">
            <v>94995</v>
          </cell>
          <cell r="L593">
            <v>93466</v>
          </cell>
        </row>
        <row r="594">
          <cell r="A594">
            <v>36691</v>
          </cell>
          <cell r="B594">
            <v>36307</v>
          </cell>
          <cell r="C594">
            <v>24.5</v>
          </cell>
          <cell r="D594">
            <v>12.7</v>
          </cell>
          <cell r="H594">
            <v>99268</v>
          </cell>
          <cell r="I594">
            <v>97885</v>
          </cell>
          <cell r="J594">
            <v>96377</v>
          </cell>
          <cell r="K594">
            <v>95060</v>
          </cell>
          <cell r="L594">
            <v>93604</v>
          </cell>
        </row>
        <row r="595">
          <cell r="A595">
            <v>36692</v>
          </cell>
          <cell r="B595">
            <v>36308</v>
          </cell>
          <cell r="C595">
            <v>24</v>
          </cell>
          <cell r="D595">
            <v>12.5</v>
          </cell>
          <cell r="H595">
            <v>99337</v>
          </cell>
          <cell r="I595">
            <v>97959</v>
          </cell>
          <cell r="J595">
            <v>96460</v>
          </cell>
          <cell r="K595">
            <v>95155</v>
          </cell>
          <cell r="L595">
            <v>93667</v>
          </cell>
        </row>
        <row r="596">
          <cell r="A596">
            <v>36693</v>
          </cell>
          <cell r="B596">
            <v>36311</v>
          </cell>
          <cell r="C596">
            <v>24.2</v>
          </cell>
          <cell r="D596">
            <v>13.3</v>
          </cell>
          <cell r="H596">
            <v>99402</v>
          </cell>
          <cell r="I596">
            <v>98030</v>
          </cell>
          <cell r="J596">
            <v>96528</v>
          </cell>
          <cell r="K596">
            <v>95225</v>
          </cell>
          <cell r="L596">
            <v>93763</v>
          </cell>
        </row>
        <row r="597">
          <cell r="A597">
            <v>36696</v>
          </cell>
          <cell r="B597">
            <v>36312</v>
          </cell>
          <cell r="C597">
            <v>24</v>
          </cell>
          <cell r="D597">
            <v>11</v>
          </cell>
          <cell r="H597">
            <v>99470</v>
          </cell>
          <cell r="I597">
            <v>98096</v>
          </cell>
          <cell r="J597">
            <v>96602</v>
          </cell>
          <cell r="K597">
            <v>95295</v>
          </cell>
          <cell r="L597">
            <v>93841</v>
          </cell>
        </row>
        <row r="598">
          <cell r="A598">
            <v>36697</v>
          </cell>
          <cell r="B598">
            <v>36313</v>
          </cell>
          <cell r="C598">
            <v>24</v>
          </cell>
          <cell r="D598">
            <v>11.25</v>
          </cell>
          <cell r="H598">
            <v>99554</v>
          </cell>
          <cell r="I598">
            <v>98235</v>
          </cell>
          <cell r="J598">
            <v>96785</v>
          </cell>
          <cell r="K598">
            <v>95540</v>
          </cell>
          <cell r="L598">
            <v>93923</v>
          </cell>
        </row>
        <row r="599">
          <cell r="A599">
            <v>36698</v>
          </cell>
          <cell r="B599">
            <v>36314</v>
          </cell>
          <cell r="C599">
            <v>24</v>
          </cell>
          <cell r="D599">
            <v>11.25</v>
          </cell>
          <cell r="H599">
            <v>99613</v>
          </cell>
          <cell r="I599">
            <v>98286</v>
          </cell>
          <cell r="J599">
            <v>96839</v>
          </cell>
          <cell r="K599">
            <v>95573</v>
          </cell>
          <cell r="L599">
            <v>94220</v>
          </cell>
        </row>
        <row r="600">
          <cell r="A600">
            <v>36700</v>
          </cell>
          <cell r="B600">
            <v>36315</v>
          </cell>
          <cell r="C600">
            <v>24.25</v>
          </cell>
          <cell r="D600">
            <v>13.5</v>
          </cell>
          <cell r="H600">
            <v>99681</v>
          </cell>
          <cell r="I600">
            <v>98365</v>
          </cell>
          <cell r="J600">
            <v>96907</v>
          </cell>
          <cell r="K600">
            <v>95650</v>
          </cell>
          <cell r="L600">
            <v>94255</v>
          </cell>
        </row>
        <row r="601">
          <cell r="A601">
            <v>36703</v>
          </cell>
          <cell r="B601">
            <v>36318</v>
          </cell>
          <cell r="C601">
            <v>24.2</v>
          </cell>
          <cell r="D601">
            <v>11.7</v>
          </cell>
          <cell r="H601">
            <v>99744</v>
          </cell>
          <cell r="I601">
            <v>98438</v>
          </cell>
          <cell r="J601">
            <v>97005</v>
          </cell>
          <cell r="K601">
            <v>95750</v>
          </cell>
          <cell r="L601">
            <v>94321</v>
          </cell>
        </row>
        <row r="602">
          <cell r="A602">
            <v>36704</v>
          </cell>
          <cell r="B602">
            <v>36319</v>
          </cell>
          <cell r="C602">
            <v>24.2</v>
          </cell>
          <cell r="D602">
            <v>11.4</v>
          </cell>
          <cell r="H602">
            <v>99810</v>
          </cell>
          <cell r="I602">
            <v>98501</v>
          </cell>
          <cell r="J602">
            <v>97068</v>
          </cell>
          <cell r="K602">
            <v>95825</v>
          </cell>
          <cell r="L602">
            <v>94424</v>
          </cell>
        </row>
        <row r="603">
          <cell r="A603">
            <v>36705</v>
          </cell>
          <cell r="B603">
            <v>36320</v>
          </cell>
          <cell r="C603">
            <v>24</v>
          </cell>
          <cell r="D603">
            <v>11</v>
          </cell>
          <cell r="H603">
            <v>99875</v>
          </cell>
          <cell r="I603">
            <v>98564</v>
          </cell>
          <cell r="J603">
            <v>97140</v>
          </cell>
          <cell r="K603">
            <v>95887</v>
          </cell>
          <cell r="L603">
            <v>94514</v>
          </cell>
        </row>
        <row r="604">
          <cell r="A604">
            <v>36706</v>
          </cell>
          <cell r="B604">
            <v>36321</v>
          </cell>
          <cell r="C604">
            <v>23.7</v>
          </cell>
          <cell r="D604">
            <v>10.8</v>
          </cell>
          <cell r="H604">
            <v>99937</v>
          </cell>
          <cell r="I604">
            <v>98623</v>
          </cell>
          <cell r="J604">
            <v>97188</v>
          </cell>
          <cell r="K604">
            <v>95925</v>
          </cell>
          <cell r="L604">
            <v>94580</v>
          </cell>
        </row>
        <row r="605">
          <cell r="A605">
            <v>36707</v>
          </cell>
          <cell r="B605">
            <v>36322</v>
          </cell>
          <cell r="C605">
            <v>23.7</v>
          </cell>
          <cell r="D605">
            <v>10.3</v>
          </cell>
          <cell r="I605">
            <v>98686</v>
          </cell>
          <cell r="J605">
            <v>97260</v>
          </cell>
          <cell r="K605">
            <v>96025</v>
          </cell>
          <cell r="L605">
            <v>94595</v>
          </cell>
        </row>
        <row r="606">
          <cell r="A606">
            <v>36710</v>
          </cell>
          <cell r="B606">
            <v>36325</v>
          </cell>
          <cell r="C606">
            <v>23.3</v>
          </cell>
          <cell r="D606">
            <v>10.5</v>
          </cell>
          <cell r="I606">
            <v>98749</v>
          </cell>
          <cell r="J606">
            <v>97327</v>
          </cell>
          <cell r="K606">
            <v>96095</v>
          </cell>
          <cell r="L606">
            <v>94720</v>
          </cell>
          <cell r="M606">
            <v>93446</v>
          </cell>
        </row>
        <row r="607">
          <cell r="A607">
            <v>36711</v>
          </cell>
          <cell r="B607">
            <v>36326</v>
          </cell>
          <cell r="C607">
            <v>23.6</v>
          </cell>
          <cell r="D607">
            <v>11.1</v>
          </cell>
          <cell r="I607">
            <v>98813</v>
          </cell>
          <cell r="J607">
            <v>97380</v>
          </cell>
          <cell r="K607">
            <v>96140</v>
          </cell>
          <cell r="L607">
            <v>94777</v>
          </cell>
          <cell r="M607">
            <v>93540</v>
          </cell>
        </row>
        <row r="608">
          <cell r="A608">
            <v>36712</v>
          </cell>
          <cell r="B608">
            <v>36327</v>
          </cell>
          <cell r="C608">
            <v>23.1</v>
          </cell>
          <cell r="D608">
            <v>12.6</v>
          </cell>
          <cell r="I608">
            <v>98872</v>
          </cell>
          <cell r="J608">
            <v>97440</v>
          </cell>
          <cell r="K608">
            <v>96195</v>
          </cell>
          <cell r="L608">
            <v>94820</v>
          </cell>
          <cell r="M608">
            <v>93585</v>
          </cell>
        </row>
        <row r="609">
          <cell r="A609">
            <v>36713</v>
          </cell>
          <cell r="B609">
            <v>36328</v>
          </cell>
          <cell r="C609">
            <v>22.8</v>
          </cell>
          <cell r="D609">
            <v>12.3</v>
          </cell>
          <cell r="I609">
            <v>98935</v>
          </cell>
          <cell r="J609">
            <v>97508</v>
          </cell>
          <cell r="K609">
            <v>96265</v>
          </cell>
          <cell r="L609">
            <v>94885</v>
          </cell>
          <cell r="M609">
            <v>93645</v>
          </cell>
        </row>
        <row r="610">
          <cell r="A610">
            <v>36714</v>
          </cell>
          <cell r="B610">
            <v>36329</v>
          </cell>
          <cell r="C610">
            <v>22.8</v>
          </cell>
          <cell r="D610">
            <v>11</v>
          </cell>
          <cell r="I610">
            <v>99012</v>
          </cell>
          <cell r="J610">
            <v>97597</v>
          </cell>
          <cell r="K610">
            <v>96365</v>
          </cell>
          <cell r="L610">
            <v>94890</v>
          </cell>
          <cell r="M610">
            <v>93730</v>
          </cell>
        </row>
        <row r="611">
          <cell r="A611">
            <v>36717</v>
          </cell>
          <cell r="B611">
            <v>36332</v>
          </cell>
          <cell r="C611">
            <v>22.7</v>
          </cell>
          <cell r="D611">
            <v>9.8000000000000007</v>
          </cell>
          <cell r="I611">
            <v>99074</v>
          </cell>
          <cell r="J611">
            <v>97660</v>
          </cell>
          <cell r="K611">
            <v>96420</v>
          </cell>
          <cell r="L611">
            <v>95070</v>
          </cell>
          <cell r="M611">
            <v>93847</v>
          </cell>
        </row>
        <row r="612">
          <cell r="A612">
            <v>36718</v>
          </cell>
          <cell r="B612">
            <v>36333</v>
          </cell>
          <cell r="C612">
            <v>23</v>
          </cell>
          <cell r="D612">
            <v>10.050000000000001</v>
          </cell>
          <cell r="I612">
            <v>99139</v>
          </cell>
          <cell r="J612">
            <v>97715</v>
          </cell>
          <cell r="K612">
            <v>96468</v>
          </cell>
          <cell r="L612">
            <v>95120</v>
          </cell>
          <cell r="M612">
            <v>93877</v>
          </cell>
        </row>
        <row r="613">
          <cell r="A613">
            <v>36719</v>
          </cell>
          <cell r="B613">
            <v>36334</v>
          </cell>
          <cell r="C613">
            <v>23</v>
          </cell>
          <cell r="D613">
            <v>9.5</v>
          </cell>
          <cell r="I613">
            <v>99199</v>
          </cell>
          <cell r="J613">
            <v>97760</v>
          </cell>
          <cell r="K613">
            <v>96495</v>
          </cell>
          <cell r="L613">
            <v>95150</v>
          </cell>
          <cell r="M613">
            <v>93890</v>
          </cell>
        </row>
        <row r="614">
          <cell r="A614">
            <v>36720</v>
          </cell>
          <cell r="B614">
            <v>36335</v>
          </cell>
          <cell r="C614">
            <v>23.7</v>
          </cell>
          <cell r="D614">
            <v>10</v>
          </cell>
          <cell r="I614">
            <v>99260</v>
          </cell>
          <cell r="J614">
            <v>97825</v>
          </cell>
          <cell r="K614">
            <v>96565</v>
          </cell>
          <cell r="L614">
            <v>95160</v>
          </cell>
          <cell r="M614">
            <v>93870</v>
          </cell>
        </row>
        <row r="615">
          <cell r="A615">
            <v>36721</v>
          </cell>
          <cell r="B615">
            <v>36336</v>
          </cell>
          <cell r="C615">
            <v>24</v>
          </cell>
          <cell r="D615">
            <v>11.35</v>
          </cell>
          <cell r="I615">
            <v>99325</v>
          </cell>
          <cell r="J615">
            <v>97910</v>
          </cell>
          <cell r="K615">
            <v>96683</v>
          </cell>
          <cell r="L615">
            <v>95227</v>
          </cell>
          <cell r="M615">
            <v>93915</v>
          </cell>
        </row>
        <row r="616">
          <cell r="A616">
            <v>36724</v>
          </cell>
          <cell r="B616">
            <v>36339</v>
          </cell>
          <cell r="C616">
            <v>23.9</v>
          </cell>
          <cell r="D616">
            <v>11.7</v>
          </cell>
          <cell r="I616">
            <v>99388</v>
          </cell>
          <cell r="J616">
            <v>97972</v>
          </cell>
          <cell r="K616">
            <v>96746</v>
          </cell>
          <cell r="L616">
            <v>95377</v>
          </cell>
          <cell r="M616">
            <v>94125</v>
          </cell>
        </row>
        <row r="617">
          <cell r="A617">
            <v>36725</v>
          </cell>
          <cell r="B617">
            <v>36340</v>
          </cell>
          <cell r="C617">
            <v>23.7</v>
          </cell>
          <cell r="D617">
            <v>11.8</v>
          </cell>
          <cell r="I617">
            <v>99447</v>
          </cell>
          <cell r="J617">
            <v>98031</v>
          </cell>
          <cell r="K617">
            <v>96795</v>
          </cell>
          <cell r="L617">
            <v>95440</v>
          </cell>
          <cell r="M617">
            <v>94180</v>
          </cell>
        </row>
        <row r="618">
          <cell r="A618">
            <v>36726</v>
          </cell>
          <cell r="B618">
            <v>36341</v>
          </cell>
          <cell r="C618">
            <v>23.3</v>
          </cell>
          <cell r="D618">
            <v>11.2</v>
          </cell>
          <cell r="I618">
            <v>99516</v>
          </cell>
          <cell r="J618">
            <v>98130</v>
          </cell>
          <cell r="K618">
            <v>96911</v>
          </cell>
          <cell r="L618">
            <v>95481</v>
          </cell>
          <cell r="M618">
            <v>94209</v>
          </cell>
        </row>
        <row r="619">
          <cell r="A619">
            <v>36727</v>
          </cell>
          <cell r="B619">
            <v>36342</v>
          </cell>
          <cell r="C619">
            <v>23.3</v>
          </cell>
          <cell r="D619">
            <v>10.199999999999999</v>
          </cell>
          <cell r="I619">
            <v>99578</v>
          </cell>
          <cell r="J619">
            <v>98195</v>
          </cell>
          <cell r="K619">
            <v>96985</v>
          </cell>
          <cell r="L619">
            <v>95610</v>
          </cell>
          <cell r="M619">
            <v>94365</v>
          </cell>
        </row>
        <row r="620">
          <cell r="A620">
            <v>36728</v>
          </cell>
          <cell r="B620">
            <v>36343</v>
          </cell>
          <cell r="C620">
            <v>23.1</v>
          </cell>
          <cell r="D620">
            <v>10.3</v>
          </cell>
          <cell r="I620">
            <v>99636</v>
          </cell>
          <cell r="J620">
            <v>98252</v>
          </cell>
          <cell r="K620">
            <v>97055</v>
          </cell>
          <cell r="L620">
            <v>95700</v>
          </cell>
          <cell r="M620">
            <v>94470</v>
          </cell>
        </row>
        <row r="621">
          <cell r="A621">
            <v>36731</v>
          </cell>
          <cell r="B621">
            <v>36346</v>
          </cell>
          <cell r="C621">
            <v>23.2</v>
          </cell>
          <cell r="D621">
            <v>10.85</v>
          </cell>
          <cell r="I621">
            <v>99697</v>
          </cell>
          <cell r="J621">
            <v>98313</v>
          </cell>
          <cell r="K621">
            <v>97102</v>
          </cell>
          <cell r="L621">
            <v>95767</v>
          </cell>
          <cell r="M621">
            <v>94550</v>
          </cell>
        </row>
        <row r="622">
          <cell r="A622">
            <v>36732</v>
          </cell>
          <cell r="B622">
            <v>36347</v>
          </cell>
          <cell r="C622">
            <v>23.9</v>
          </cell>
          <cell r="D622">
            <v>10.199999999999999</v>
          </cell>
          <cell r="I622">
            <v>99759</v>
          </cell>
          <cell r="J622">
            <v>98372</v>
          </cell>
          <cell r="K622">
            <v>97167</v>
          </cell>
          <cell r="L622">
            <v>95816</v>
          </cell>
          <cell r="M622">
            <v>94600</v>
          </cell>
        </row>
        <row r="623">
          <cell r="A623">
            <v>36733</v>
          </cell>
          <cell r="B623">
            <v>36348</v>
          </cell>
          <cell r="C623">
            <v>24.1</v>
          </cell>
          <cell r="D623">
            <v>11.1</v>
          </cell>
          <cell r="I623">
            <v>99819</v>
          </cell>
          <cell r="J623">
            <v>98433</v>
          </cell>
          <cell r="K623">
            <v>97227</v>
          </cell>
          <cell r="L623">
            <v>95876</v>
          </cell>
          <cell r="M623">
            <v>94666</v>
          </cell>
        </row>
        <row r="624">
          <cell r="A624">
            <v>36734</v>
          </cell>
          <cell r="B624">
            <v>36349</v>
          </cell>
          <cell r="C624">
            <v>25.5</v>
          </cell>
          <cell r="D624">
            <v>10.1</v>
          </cell>
          <cell r="I624">
            <v>99879</v>
          </cell>
          <cell r="J624">
            <v>98497</v>
          </cell>
          <cell r="K624">
            <v>97285</v>
          </cell>
          <cell r="L624">
            <v>95936</v>
          </cell>
          <cell r="M624">
            <v>94725</v>
          </cell>
        </row>
        <row r="625">
          <cell r="A625">
            <v>36735</v>
          </cell>
          <cell r="B625">
            <v>36350</v>
          </cell>
          <cell r="C625">
            <v>25.5</v>
          </cell>
          <cell r="D625">
            <v>10.1</v>
          </cell>
          <cell r="I625">
            <v>99939</v>
          </cell>
          <cell r="J625">
            <v>98563</v>
          </cell>
          <cell r="K625">
            <v>97355</v>
          </cell>
          <cell r="L625">
            <v>95986</v>
          </cell>
          <cell r="M625">
            <v>94775</v>
          </cell>
        </row>
        <row r="626">
          <cell r="A626">
            <v>36738</v>
          </cell>
          <cell r="B626">
            <v>36353</v>
          </cell>
          <cell r="C626">
            <v>28</v>
          </cell>
          <cell r="D626">
            <v>10.9</v>
          </cell>
          <cell r="J626">
            <v>98623</v>
          </cell>
          <cell r="K626">
            <v>97418</v>
          </cell>
          <cell r="L626">
            <v>96075</v>
          </cell>
          <cell r="M626">
            <v>94855</v>
          </cell>
        </row>
        <row r="627">
          <cell r="A627">
            <v>36739</v>
          </cell>
          <cell r="B627">
            <v>36354</v>
          </cell>
          <cell r="C627">
            <v>29</v>
          </cell>
          <cell r="D627">
            <v>12</v>
          </cell>
          <cell r="J627">
            <v>98682</v>
          </cell>
          <cell r="K627">
            <v>97485</v>
          </cell>
          <cell r="L627">
            <v>96142</v>
          </cell>
          <cell r="M627">
            <v>94925</v>
          </cell>
          <cell r="N627">
            <v>93710</v>
          </cell>
        </row>
        <row r="628">
          <cell r="A628">
            <v>36740</v>
          </cell>
          <cell r="B628">
            <v>36355</v>
          </cell>
          <cell r="C628">
            <v>28.25</v>
          </cell>
          <cell r="D628">
            <v>14</v>
          </cell>
          <cell r="J628">
            <v>98750</v>
          </cell>
          <cell r="K628">
            <v>97557</v>
          </cell>
          <cell r="L628">
            <v>96219</v>
          </cell>
          <cell r="M628">
            <v>95005</v>
          </cell>
          <cell r="N628">
            <v>93790</v>
          </cell>
        </row>
        <row r="629">
          <cell r="A629">
            <v>36741</v>
          </cell>
          <cell r="B629">
            <v>36356</v>
          </cell>
          <cell r="C629">
            <v>27</v>
          </cell>
          <cell r="D629">
            <v>12.9</v>
          </cell>
          <cell r="J629">
            <v>98810</v>
          </cell>
          <cell r="K629">
            <v>97617</v>
          </cell>
          <cell r="L629">
            <v>96317</v>
          </cell>
          <cell r="M629">
            <v>95135</v>
          </cell>
          <cell r="N629">
            <v>93950</v>
          </cell>
        </row>
        <row r="630">
          <cell r="A630">
            <v>36742</v>
          </cell>
          <cell r="B630">
            <v>36357</v>
          </cell>
          <cell r="C630">
            <v>27</v>
          </cell>
          <cell r="D630">
            <v>14.1</v>
          </cell>
          <cell r="J630">
            <v>98868</v>
          </cell>
          <cell r="K630">
            <v>97680</v>
          </cell>
          <cell r="L630">
            <v>96377</v>
          </cell>
          <cell r="M630">
            <v>95195</v>
          </cell>
          <cell r="N630">
            <v>94010</v>
          </cell>
        </row>
        <row r="631">
          <cell r="A631">
            <v>36745</v>
          </cell>
          <cell r="B631">
            <v>36360</v>
          </cell>
          <cell r="C631">
            <v>26.4</v>
          </cell>
          <cell r="D631">
            <v>13.5</v>
          </cell>
          <cell r="J631">
            <v>98928</v>
          </cell>
          <cell r="K631">
            <v>97744</v>
          </cell>
          <cell r="L631">
            <v>96432</v>
          </cell>
          <cell r="M631">
            <v>95250</v>
          </cell>
          <cell r="N631">
            <v>94070</v>
          </cell>
        </row>
        <row r="632">
          <cell r="A632">
            <v>36746</v>
          </cell>
          <cell r="B632">
            <v>36361</v>
          </cell>
          <cell r="C632">
            <v>26.9</v>
          </cell>
          <cell r="D632">
            <v>11</v>
          </cell>
          <cell r="J632">
            <v>98984</v>
          </cell>
          <cell r="K632">
            <v>97800</v>
          </cell>
          <cell r="L632">
            <v>96495</v>
          </cell>
          <cell r="M632">
            <v>95315</v>
          </cell>
          <cell r="N632">
            <v>94140</v>
          </cell>
        </row>
        <row r="633">
          <cell r="A633">
            <v>36747</v>
          </cell>
          <cell r="B633">
            <v>36362</v>
          </cell>
          <cell r="C633">
            <v>26.9</v>
          </cell>
          <cell r="D633">
            <v>11.35</v>
          </cell>
          <cell r="J633">
            <v>99044</v>
          </cell>
          <cell r="K633">
            <v>97866</v>
          </cell>
          <cell r="L633">
            <v>96556</v>
          </cell>
          <cell r="M633">
            <v>95377</v>
          </cell>
          <cell r="N633">
            <v>94210</v>
          </cell>
        </row>
        <row r="634">
          <cell r="A634">
            <v>36748</v>
          </cell>
          <cell r="B634">
            <v>36363</v>
          </cell>
          <cell r="C634">
            <v>26.6</v>
          </cell>
          <cell r="D634">
            <v>12.4</v>
          </cell>
          <cell r="J634">
            <v>99107</v>
          </cell>
          <cell r="K634">
            <v>97920</v>
          </cell>
          <cell r="L634">
            <v>96629</v>
          </cell>
          <cell r="M634">
            <v>95455</v>
          </cell>
          <cell r="N634">
            <v>94290</v>
          </cell>
        </row>
        <row r="635">
          <cell r="A635">
            <v>36749</v>
          </cell>
          <cell r="B635">
            <v>36364</v>
          </cell>
          <cell r="C635">
            <v>26.9</v>
          </cell>
          <cell r="D635">
            <v>11.75</v>
          </cell>
          <cell r="J635">
            <v>99164</v>
          </cell>
          <cell r="K635">
            <v>97996</v>
          </cell>
          <cell r="L635">
            <v>96690</v>
          </cell>
          <cell r="M635">
            <v>95527</v>
          </cell>
          <cell r="N635">
            <v>94370</v>
          </cell>
        </row>
        <row r="636">
          <cell r="A636">
            <v>36752</v>
          </cell>
          <cell r="B636">
            <v>36367</v>
          </cell>
          <cell r="C636">
            <v>27.1</v>
          </cell>
          <cell r="D636">
            <v>10.7</v>
          </cell>
          <cell r="J636">
            <v>99222</v>
          </cell>
          <cell r="K636">
            <v>98045</v>
          </cell>
          <cell r="L636">
            <v>96775</v>
          </cell>
          <cell r="M636">
            <v>95630</v>
          </cell>
          <cell r="N636">
            <v>94490</v>
          </cell>
        </row>
        <row r="637">
          <cell r="A637">
            <v>36753</v>
          </cell>
          <cell r="B637">
            <v>36368</v>
          </cell>
          <cell r="C637">
            <v>26.7</v>
          </cell>
          <cell r="D637">
            <v>12.25</v>
          </cell>
          <cell r="J637">
            <v>99285</v>
          </cell>
          <cell r="K637">
            <v>98108</v>
          </cell>
          <cell r="L637">
            <v>96815</v>
          </cell>
          <cell r="M637">
            <v>95660</v>
          </cell>
          <cell r="N637">
            <v>94510</v>
          </cell>
        </row>
        <row r="638">
          <cell r="A638">
            <v>36754</v>
          </cell>
          <cell r="B638">
            <v>36369</v>
          </cell>
          <cell r="C638">
            <v>26.6</v>
          </cell>
          <cell r="D638">
            <v>13.3</v>
          </cell>
          <cell r="J638">
            <v>99343</v>
          </cell>
          <cell r="K638">
            <v>98162</v>
          </cell>
          <cell r="L638">
            <v>96870</v>
          </cell>
          <cell r="M638">
            <v>95698</v>
          </cell>
          <cell r="N638">
            <v>94535</v>
          </cell>
        </row>
        <row r="639">
          <cell r="A639">
            <v>36755</v>
          </cell>
          <cell r="B639">
            <v>36370</v>
          </cell>
          <cell r="C639">
            <v>26.6</v>
          </cell>
          <cell r="D639">
            <v>11.85</v>
          </cell>
          <cell r="J639">
            <v>99403</v>
          </cell>
          <cell r="K639">
            <v>98216</v>
          </cell>
          <cell r="L639">
            <v>96935</v>
          </cell>
          <cell r="M639">
            <v>95768</v>
          </cell>
          <cell r="N639">
            <v>94615</v>
          </cell>
        </row>
        <row r="640">
          <cell r="A640">
            <v>36756</v>
          </cell>
          <cell r="B640">
            <v>36371</v>
          </cell>
          <cell r="C640">
            <v>26.5</v>
          </cell>
          <cell r="D640">
            <v>11.15</v>
          </cell>
          <cell r="J640">
            <v>99462</v>
          </cell>
          <cell r="K640">
            <v>98270</v>
          </cell>
          <cell r="L640">
            <v>96974</v>
          </cell>
          <cell r="M640">
            <v>95785</v>
          </cell>
          <cell r="N640">
            <v>94660</v>
          </cell>
        </row>
        <row r="641">
          <cell r="A641">
            <v>36759</v>
          </cell>
          <cell r="B641">
            <v>36374</v>
          </cell>
          <cell r="C641">
            <v>27.1</v>
          </cell>
          <cell r="D641">
            <v>9.25</v>
          </cell>
          <cell r="J641">
            <v>99522</v>
          </cell>
          <cell r="K641">
            <v>98339</v>
          </cell>
          <cell r="L641">
            <v>97032</v>
          </cell>
          <cell r="M641">
            <v>95845</v>
          </cell>
          <cell r="N641">
            <v>94675</v>
          </cell>
        </row>
        <row r="642">
          <cell r="A642">
            <v>36760</v>
          </cell>
          <cell r="B642">
            <v>36375</v>
          </cell>
          <cell r="C642">
            <v>26.7</v>
          </cell>
          <cell r="D642">
            <v>11.2</v>
          </cell>
          <cell r="J642">
            <v>99580</v>
          </cell>
          <cell r="K642">
            <v>98395</v>
          </cell>
          <cell r="L642">
            <v>97100</v>
          </cell>
          <cell r="M642">
            <v>95945</v>
          </cell>
          <cell r="N642">
            <v>94780</v>
          </cell>
        </row>
        <row r="643">
          <cell r="A643">
            <v>36761</v>
          </cell>
          <cell r="B643">
            <v>36376</v>
          </cell>
          <cell r="C643">
            <v>26.6</v>
          </cell>
          <cell r="D643">
            <v>11.3</v>
          </cell>
          <cell r="J643">
            <v>99640</v>
          </cell>
          <cell r="K643">
            <v>98445</v>
          </cell>
          <cell r="L643">
            <v>97169</v>
          </cell>
          <cell r="M643">
            <v>95995</v>
          </cell>
          <cell r="N643">
            <v>94840</v>
          </cell>
        </row>
        <row r="644">
          <cell r="A644">
            <v>36762</v>
          </cell>
          <cell r="B644">
            <v>36377</v>
          </cell>
          <cell r="C644">
            <v>26.8</v>
          </cell>
          <cell r="D644">
            <v>10.199999999999999</v>
          </cell>
          <cell r="J644">
            <v>99698</v>
          </cell>
          <cell r="K644">
            <v>98501</v>
          </cell>
          <cell r="L644">
            <v>97208</v>
          </cell>
          <cell r="M644">
            <v>96041</v>
          </cell>
          <cell r="N644">
            <v>94890</v>
          </cell>
        </row>
        <row r="645">
          <cell r="A645">
            <v>36763</v>
          </cell>
          <cell r="B645">
            <v>36378</v>
          </cell>
          <cell r="C645">
            <v>26.2</v>
          </cell>
          <cell r="D645">
            <v>11.75</v>
          </cell>
          <cell r="J645">
            <v>99757</v>
          </cell>
          <cell r="K645">
            <v>98557</v>
          </cell>
          <cell r="L645">
            <v>97255</v>
          </cell>
          <cell r="M645">
            <v>96082</v>
          </cell>
          <cell r="N645">
            <v>94911</v>
          </cell>
        </row>
        <row r="646">
          <cell r="A646">
            <v>36766</v>
          </cell>
          <cell r="B646">
            <v>36381</v>
          </cell>
          <cell r="C646">
            <v>26.4</v>
          </cell>
          <cell r="D646">
            <v>10.199999999999999</v>
          </cell>
          <cell r="J646">
            <v>99819</v>
          </cell>
          <cell r="K646">
            <v>98617</v>
          </cell>
          <cell r="L646">
            <v>97304</v>
          </cell>
          <cell r="M646">
            <v>96120</v>
          </cell>
          <cell r="N646">
            <v>94945</v>
          </cell>
        </row>
        <row r="647">
          <cell r="A647">
            <v>36767</v>
          </cell>
          <cell r="B647">
            <v>36382</v>
          </cell>
          <cell r="C647">
            <v>26.65</v>
          </cell>
          <cell r="D647">
            <v>10.3</v>
          </cell>
          <cell r="J647">
            <v>99879</v>
          </cell>
          <cell r="K647">
            <v>98676</v>
          </cell>
          <cell r="L647">
            <v>97368</v>
          </cell>
          <cell r="M647">
            <v>96195</v>
          </cell>
          <cell r="N647">
            <v>95013</v>
          </cell>
        </row>
        <row r="648">
          <cell r="A648">
            <v>36768</v>
          </cell>
          <cell r="B648">
            <v>36383</v>
          </cell>
          <cell r="C648">
            <v>25.7</v>
          </cell>
          <cell r="D648">
            <v>11.85</v>
          </cell>
          <cell r="J648">
            <v>99938</v>
          </cell>
          <cell r="K648">
            <v>98735</v>
          </cell>
          <cell r="L648">
            <v>97425</v>
          </cell>
          <cell r="M648">
            <v>96245</v>
          </cell>
          <cell r="N648">
            <v>95080</v>
          </cell>
        </row>
        <row r="649">
          <cell r="A649">
            <v>36769</v>
          </cell>
          <cell r="B649">
            <v>36384</v>
          </cell>
          <cell r="C649">
            <v>26.1</v>
          </cell>
          <cell r="D649">
            <v>9.1</v>
          </cell>
          <cell r="K649">
            <v>98797</v>
          </cell>
          <cell r="L649">
            <v>97483</v>
          </cell>
          <cell r="M649">
            <v>96295</v>
          </cell>
          <cell r="N649">
            <v>95105</v>
          </cell>
        </row>
        <row r="650">
          <cell r="A650">
            <v>36770</v>
          </cell>
          <cell r="B650">
            <v>36385</v>
          </cell>
          <cell r="C650">
            <v>26.5</v>
          </cell>
          <cell r="D650">
            <v>9.4</v>
          </cell>
          <cell r="K650">
            <v>98863</v>
          </cell>
          <cell r="L650">
            <v>97543</v>
          </cell>
          <cell r="M650">
            <v>96355</v>
          </cell>
          <cell r="N650">
            <v>95185</v>
          </cell>
          <cell r="O650">
            <v>93850</v>
          </cell>
        </row>
        <row r="651">
          <cell r="A651">
            <v>36773</v>
          </cell>
          <cell r="B651">
            <v>36388</v>
          </cell>
          <cell r="C651">
            <v>27.1</v>
          </cell>
          <cell r="D651">
            <v>10.3</v>
          </cell>
          <cell r="K651">
            <v>98919</v>
          </cell>
          <cell r="L651">
            <v>97607</v>
          </cell>
          <cell r="M651">
            <v>96425</v>
          </cell>
          <cell r="N651">
            <v>95235</v>
          </cell>
          <cell r="O651">
            <v>93908</v>
          </cell>
        </row>
        <row r="652">
          <cell r="A652">
            <v>36774</v>
          </cell>
          <cell r="B652">
            <v>36389</v>
          </cell>
          <cell r="C652">
            <v>26.8</v>
          </cell>
          <cell r="D652">
            <v>10.8</v>
          </cell>
          <cell r="K652">
            <v>98979</v>
          </cell>
          <cell r="L652">
            <v>97670</v>
          </cell>
          <cell r="M652">
            <v>96485</v>
          </cell>
          <cell r="N652">
            <v>95310</v>
          </cell>
          <cell r="O652">
            <v>93966</v>
          </cell>
        </row>
        <row r="653">
          <cell r="A653">
            <v>36775</v>
          </cell>
          <cell r="B653">
            <v>36390</v>
          </cell>
          <cell r="C653">
            <v>27</v>
          </cell>
          <cell r="D653">
            <v>9.6999999999999993</v>
          </cell>
          <cell r="K653">
            <v>99039</v>
          </cell>
          <cell r="L653">
            <v>97725</v>
          </cell>
          <cell r="M653">
            <v>96555</v>
          </cell>
          <cell r="N653">
            <v>95387</v>
          </cell>
          <cell r="O653">
            <v>94024</v>
          </cell>
        </row>
        <row r="654">
          <cell r="A654">
            <v>36777</v>
          </cell>
          <cell r="B654">
            <v>36391</v>
          </cell>
          <cell r="C654">
            <v>27.6</v>
          </cell>
          <cell r="D654">
            <v>8</v>
          </cell>
          <cell r="K654">
            <v>99099</v>
          </cell>
          <cell r="L654">
            <v>97786</v>
          </cell>
          <cell r="M654">
            <v>96610</v>
          </cell>
          <cell r="N654">
            <v>95435</v>
          </cell>
          <cell r="O654">
            <v>94082</v>
          </cell>
        </row>
        <row r="655">
          <cell r="A655">
            <v>36780</v>
          </cell>
          <cell r="B655">
            <v>36392</v>
          </cell>
          <cell r="C655">
            <v>27.5</v>
          </cell>
          <cell r="D655">
            <v>11</v>
          </cell>
          <cell r="K655">
            <v>99147</v>
          </cell>
          <cell r="L655">
            <v>97846</v>
          </cell>
          <cell r="M655">
            <v>96665</v>
          </cell>
          <cell r="N655">
            <v>95496</v>
          </cell>
          <cell r="O655">
            <v>94140</v>
          </cell>
        </row>
        <row r="656">
          <cell r="A656">
            <v>36781</v>
          </cell>
          <cell r="B656">
            <v>36395</v>
          </cell>
          <cell r="C656">
            <v>27.4</v>
          </cell>
          <cell r="D656">
            <v>15.5</v>
          </cell>
          <cell r="K656">
            <v>99215</v>
          </cell>
          <cell r="L656">
            <v>97898</v>
          </cell>
          <cell r="M656">
            <v>96714</v>
          </cell>
          <cell r="N656">
            <v>95537</v>
          </cell>
          <cell r="O656">
            <v>94198</v>
          </cell>
        </row>
        <row r="657">
          <cell r="A657">
            <v>36782</v>
          </cell>
          <cell r="B657">
            <v>36396</v>
          </cell>
          <cell r="C657">
            <v>27.8</v>
          </cell>
          <cell r="D657">
            <v>8.4</v>
          </cell>
          <cell r="K657">
            <v>99273</v>
          </cell>
          <cell r="L657">
            <v>97960</v>
          </cell>
          <cell r="M657">
            <v>96772</v>
          </cell>
          <cell r="N657">
            <v>95592</v>
          </cell>
          <cell r="O657">
            <v>94256</v>
          </cell>
        </row>
        <row r="658">
          <cell r="A658">
            <v>36783</v>
          </cell>
          <cell r="B658">
            <v>36397</v>
          </cell>
          <cell r="C658">
            <v>27.2</v>
          </cell>
          <cell r="D658">
            <v>11.5</v>
          </cell>
          <cell r="K658">
            <v>99332</v>
          </cell>
          <cell r="L658">
            <v>98018</v>
          </cell>
          <cell r="M658">
            <v>96835</v>
          </cell>
          <cell r="N658">
            <v>95664</v>
          </cell>
          <cell r="O658">
            <v>94314</v>
          </cell>
        </row>
        <row r="659">
          <cell r="A659">
            <v>36784</v>
          </cell>
          <cell r="B659">
            <v>36398</v>
          </cell>
          <cell r="C659">
            <v>26.8</v>
          </cell>
          <cell r="D659">
            <v>11.7</v>
          </cell>
          <cell r="K659">
            <v>99393</v>
          </cell>
          <cell r="L659">
            <v>98068</v>
          </cell>
          <cell r="M659">
            <v>96876</v>
          </cell>
          <cell r="N659">
            <v>95690</v>
          </cell>
          <cell r="O659">
            <v>94372</v>
          </cell>
        </row>
        <row r="660">
          <cell r="A660">
            <v>36787</v>
          </cell>
          <cell r="B660">
            <v>36399</v>
          </cell>
          <cell r="C660">
            <v>26.9</v>
          </cell>
          <cell r="D660">
            <v>8.5</v>
          </cell>
          <cell r="K660">
            <v>99456</v>
          </cell>
          <cell r="L660">
            <v>98125</v>
          </cell>
          <cell r="M660">
            <v>96924</v>
          </cell>
          <cell r="N660">
            <v>95725</v>
          </cell>
          <cell r="O660">
            <v>94430</v>
          </cell>
        </row>
        <row r="661">
          <cell r="A661">
            <v>36788</v>
          </cell>
          <cell r="B661">
            <v>36402</v>
          </cell>
          <cell r="C661">
            <v>27.3</v>
          </cell>
          <cell r="D661">
            <v>10.5</v>
          </cell>
          <cell r="K661">
            <v>99517</v>
          </cell>
          <cell r="L661">
            <v>98188</v>
          </cell>
          <cell r="M661">
            <v>96985</v>
          </cell>
          <cell r="N661">
            <v>95785</v>
          </cell>
          <cell r="O661">
            <v>94488</v>
          </cell>
        </row>
        <row r="662">
          <cell r="A662">
            <v>36789</v>
          </cell>
          <cell r="B662">
            <v>36403</v>
          </cell>
          <cell r="C662">
            <v>27.4</v>
          </cell>
          <cell r="D662">
            <v>12</v>
          </cell>
          <cell r="K662">
            <v>99578</v>
          </cell>
          <cell r="L662">
            <v>98244</v>
          </cell>
          <cell r="M662">
            <v>97035</v>
          </cell>
          <cell r="N662">
            <v>95835</v>
          </cell>
          <cell r="O662">
            <v>94546</v>
          </cell>
        </row>
        <row r="663">
          <cell r="A663">
            <v>36790</v>
          </cell>
          <cell r="B663">
            <v>36404</v>
          </cell>
          <cell r="C663">
            <v>26.9</v>
          </cell>
          <cell r="D663">
            <v>8.9</v>
          </cell>
          <cell r="K663">
            <v>99636</v>
          </cell>
          <cell r="L663">
            <v>98311</v>
          </cell>
          <cell r="M663">
            <v>97111</v>
          </cell>
          <cell r="N663">
            <v>95920</v>
          </cell>
          <cell r="O663">
            <v>94604</v>
          </cell>
        </row>
        <row r="664">
          <cell r="A664">
            <v>36791</v>
          </cell>
          <cell r="B664">
            <v>36405</v>
          </cell>
          <cell r="C664">
            <v>26.9</v>
          </cell>
          <cell r="D664">
            <v>11.45</v>
          </cell>
          <cell r="K664">
            <v>99697</v>
          </cell>
          <cell r="L664">
            <v>98369</v>
          </cell>
          <cell r="M664">
            <v>97169</v>
          </cell>
          <cell r="N664">
            <v>95967</v>
          </cell>
          <cell r="O664">
            <v>94662</v>
          </cell>
        </row>
        <row r="665">
          <cell r="A665">
            <v>36794</v>
          </cell>
          <cell r="B665">
            <v>36406</v>
          </cell>
          <cell r="C665">
            <v>26.5</v>
          </cell>
          <cell r="D665">
            <v>11.7</v>
          </cell>
          <cell r="K665">
            <v>99758</v>
          </cell>
          <cell r="L665">
            <v>98435</v>
          </cell>
          <cell r="M665">
            <v>97240</v>
          </cell>
          <cell r="N665">
            <v>96060</v>
          </cell>
          <cell r="O665">
            <v>94720</v>
          </cell>
        </row>
        <row r="666">
          <cell r="A666">
            <v>36795</v>
          </cell>
          <cell r="B666">
            <v>36409</v>
          </cell>
          <cell r="C666">
            <v>26.4</v>
          </cell>
          <cell r="D666">
            <v>10.75</v>
          </cell>
          <cell r="K666">
            <v>99819</v>
          </cell>
          <cell r="L666">
            <v>98497</v>
          </cell>
          <cell r="M666">
            <v>97300</v>
          </cell>
          <cell r="N666">
            <v>96115</v>
          </cell>
          <cell r="O666">
            <v>94778</v>
          </cell>
        </row>
        <row r="667">
          <cell r="A667">
            <v>36796</v>
          </cell>
          <cell r="B667">
            <v>36411</v>
          </cell>
          <cell r="C667">
            <v>25.5</v>
          </cell>
          <cell r="D667">
            <v>11.85</v>
          </cell>
          <cell r="K667">
            <v>99882</v>
          </cell>
          <cell r="L667">
            <v>98561</v>
          </cell>
          <cell r="M667">
            <v>97372</v>
          </cell>
          <cell r="N667">
            <v>96195</v>
          </cell>
          <cell r="O667">
            <v>94836</v>
          </cell>
        </row>
        <row r="668">
          <cell r="A668">
            <v>36797</v>
          </cell>
          <cell r="B668">
            <v>36412</v>
          </cell>
          <cell r="C668">
            <v>25.1</v>
          </cell>
          <cell r="D668">
            <v>12.2</v>
          </cell>
          <cell r="K668">
            <v>99945</v>
          </cell>
          <cell r="L668">
            <v>98624</v>
          </cell>
          <cell r="M668">
            <v>97435</v>
          </cell>
          <cell r="N668">
            <v>96257</v>
          </cell>
          <cell r="O668">
            <v>94894</v>
          </cell>
        </row>
        <row r="669">
          <cell r="A669">
            <v>36798</v>
          </cell>
          <cell r="B669">
            <v>36413</v>
          </cell>
          <cell r="C669">
            <v>25</v>
          </cell>
          <cell r="D669">
            <v>10.4</v>
          </cell>
          <cell r="L669">
            <v>98687</v>
          </cell>
          <cell r="M669">
            <v>97498</v>
          </cell>
          <cell r="N669">
            <v>96320</v>
          </cell>
          <cell r="O669">
            <v>94952</v>
          </cell>
        </row>
        <row r="670">
          <cell r="A670">
            <v>36801</v>
          </cell>
          <cell r="B670">
            <v>36416</v>
          </cell>
          <cell r="C670">
            <v>24.8</v>
          </cell>
          <cell r="D670">
            <v>8.9</v>
          </cell>
          <cell r="L670">
            <v>98741</v>
          </cell>
          <cell r="M670">
            <v>97553</v>
          </cell>
          <cell r="N670">
            <v>96370</v>
          </cell>
          <cell r="O670">
            <v>95010</v>
          </cell>
          <cell r="P670">
            <v>93917</v>
          </cell>
        </row>
        <row r="671">
          <cell r="A671">
            <v>36802</v>
          </cell>
          <cell r="B671">
            <v>36417</v>
          </cell>
          <cell r="C671">
            <v>25</v>
          </cell>
          <cell r="D671">
            <v>11</v>
          </cell>
          <cell r="L671">
            <v>98801</v>
          </cell>
          <cell r="M671">
            <v>97610</v>
          </cell>
          <cell r="N671">
            <v>96428</v>
          </cell>
          <cell r="O671">
            <v>95068</v>
          </cell>
          <cell r="P671">
            <v>93975</v>
          </cell>
        </row>
        <row r="672">
          <cell r="A672">
            <v>36803</v>
          </cell>
          <cell r="B672">
            <v>36418</v>
          </cell>
          <cell r="C672">
            <v>25.15</v>
          </cell>
          <cell r="D672">
            <v>11.7</v>
          </cell>
          <cell r="L672">
            <v>98858</v>
          </cell>
          <cell r="M672">
            <v>97667</v>
          </cell>
          <cell r="N672">
            <v>96485</v>
          </cell>
          <cell r="O672">
            <v>95126</v>
          </cell>
          <cell r="P672">
            <v>94033</v>
          </cell>
        </row>
        <row r="673">
          <cell r="A673">
            <v>36804</v>
          </cell>
          <cell r="B673">
            <v>36419</v>
          </cell>
          <cell r="C673">
            <v>24.9</v>
          </cell>
          <cell r="D673">
            <v>10.8</v>
          </cell>
          <cell r="L673">
            <v>98917</v>
          </cell>
          <cell r="M673">
            <v>97727</v>
          </cell>
          <cell r="N673">
            <v>96548</v>
          </cell>
          <cell r="O673">
            <v>95184</v>
          </cell>
          <cell r="P673">
            <v>94091</v>
          </cell>
        </row>
        <row r="674">
          <cell r="A674">
            <v>36805</v>
          </cell>
          <cell r="B674">
            <v>36420</v>
          </cell>
          <cell r="C674">
            <v>24.65</v>
          </cell>
          <cell r="D674">
            <v>11.4</v>
          </cell>
          <cell r="L674">
            <v>98980</v>
          </cell>
          <cell r="M674">
            <v>97781</v>
          </cell>
          <cell r="N674">
            <v>96605</v>
          </cell>
          <cell r="O674">
            <v>95242</v>
          </cell>
          <cell r="P674">
            <v>94149</v>
          </cell>
        </row>
        <row r="675">
          <cell r="A675">
            <v>36808</v>
          </cell>
          <cell r="B675">
            <v>36423</v>
          </cell>
          <cell r="C675">
            <v>24</v>
          </cell>
          <cell r="D675">
            <v>12</v>
          </cell>
          <cell r="L675">
            <v>99037</v>
          </cell>
          <cell r="M675">
            <v>97840</v>
          </cell>
          <cell r="N675">
            <v>96650</v>
          </cell>
          <cell r="O675">
            <v>95300</v>
          </cell>
          <cell r="P675">
            <v>94207</v>
          </cell>
        </row>
        <row r="676">
          <cell r="A676">
            <v>36809</v>
          </cell>
          <cell r="B676">
            <v>36424</v>
          </cell>
          <cell r="C676">
            <v>24.5</v>
          </cell>
          <cell r="D676">
            <v>10.7</v>
          </cell>
          <cell r="L676">
            <v>99098</v>
          </cell>
          <cell r="M676">
            <v>97909</v>
          </cell>
          <cell r="N676">
            <v>96728</v>
          </cell>
          <cell r="O676">
            <v>95358</v>
          </cell>
          <cell r="P676">
            <v>94265</v>
          </cell>
        </row>
        <row r="677">
          <cell r="A677">
            <v>36810</v>
          </cell>
          <cell r="B677">
            <v>36425</v>
          </cell>
          <cell r="C677">
            <v>24.6</v>
          </cell>
          <cell r="D677">
            <v>10.7</v>
          </cell>
          <cell r="L677">
            <v>99148</v>
          </cell>
          <cell r="M677">
            <v>97960</v>
          </cell>
          <cell r="N677">
            <v>96778</v>
          </cell>
          <cell r="O677">
            <v>95416</v>
          </cell>
          <cell r="P677">
            <v>94323</v>
          </cell>
        </row>
        <row r="678">
          <cell r="A678">
            <v>36812</v>
          </cell>
          <cell r="B678">
            <v>36426</v>
          </cell>
          <cell r="C678">
            <v>25.1</v>
          </cell>
          <cell r="D678">
            <v>10.5</v>
          </cell>
          <cell r="L678">
            <v>99215</v>
          </cell>
          <cell r="M678">
            <v>98010</v>
          </cell>
          <cell r="N678">
            <v>96810</v>
          </cell>
          <cell r="O678">
            <v>95474</v>
          </cell>
          <cell r="P678">
            <v>94381</v>
          </cell>
        </row>
        <row r="679">
          <cell r="A679">
            <v>36815</v>
          </cell>
          <cell r="B679">
            <v>36427</v>
          </cell>
          <cell r="C679">
            <v>24.5</v>
          </cell>
          <cell r="D679">
            <v>10.199999999999999</v>
          </cell>
          <cell r="L679">
            <v>99275</v>
          </cell>
          <cell r="M679">
            <v>98075</v>
          </cell>
          <cell r="N679">
            <v>96878</v>
          </cell>
          <cell r="O679">
            <v>95532</v>
          </cell>
          <cell r="P679">
            <v>94439</v>
          </cell>
        </row>
        <row r="680">
          <cell r="A680">
            <v>36816</v>
          </cell>
          <cell r="B680">
            <v>36430</v>
          </cell>
          <cell r="C680">
            <v>24.4</v>
          </cell>
          <cell r="D680">
            <v>10.8</v>
          </cell>
          <cell r="L680">
            <v>99335</v>
          </cell>
          <cell r="M680">
            <v>98135</v>
          </cell>
          <cell r="N680">
            <v>96943</v>
          </cell>
          <cell r="O680">
            <v>95590</v>
          </cell>
          <cell r="P680">
            <v>94497</v>
          </cell>
        </row>
        <row r="681">
          <cell r="A681">
            <v>36817</v>
          </cell>
          <cell r="B681">
            <v>36431</v>
          </cell>
          <cell r="C681">
            <v>24.55</v>
          </cell>
          <cell r="D681">
            <v>10.9</v>
          </cell>
          <cell r="L681">
            <v>99393</v>
          </cell>
          <cell r="M681">
            <v>98193</v>
          </cell>
          <cell r="N681">
            <v>96980</v>
          </cell>
          <cell r="O681">
            <v>95648</v>
          </cell>
          <cell r="P681">
            <v>94555</v>
          </cell>
        </row>
        <row r="682">
          <cell r="A682">
            <v>36818</v>
          </cell>
          <cell r="B682">
            <v>36432</v>
          </cell>
          <cell r="C682">
            <v>24.5</v>
          </cell>
          <cell r="D682">
            <v>12.4</v>
          </cell>
          <cell r="L682">
            <v>99454</v>
          </cell>
          <cell r="M682">
            <v>98253</v>
          </cell>
          <cell r="N682">
            <v>97050</v>
          </cell>
          <cell r="O682">
            <v>95706</v>
          </cell>
          <cell r="P682">
            <v>94613</v>
          </cell>
        </row>
        <row r="683">
          <cell r="A683">
            <v>36819</v>
          </cell>
          <cell r="B683">
            <v>36433</v>
          </cell>
          <cell r="C683">
            <v>25.25</v>
          </cell>
          <cell r="D683">
            <v>10.199999999999999</v>
          </cell>
          <cell r="L683">
            <v>99515</v>
          </cell>
          <cell r="M683">
            <v>98309</v>
          </cell>
          <cell r="N683">
            <v>97106</v>
          </cell>
          <cell r="O683">
            <v>95764</v>
          </cell>
          <cell r="P683">
            <v>94671</v>
          </cell>
        </row>
        <row r="684">
          <cell r="A684">
            <v>36822</v>
          </cell>
          <cell r="B684">
            <v>36434</v>
          </cell>
          <cell r="C684">
            <v>24.85</v>
          </cell>
          <cell r="D684">
            <v>10.3</v>
          </cell>
          <cell r="L684">
            <v>99576</v>
          </cell>
          <cell r="M684">
            <v>98365</v>
          </cell>
          <cell r="N684">
            <v>97160</v>
          </cell>
          <cell r="O684">
            <v>95822</v>
          </cell>
          <cell r="P684">
            <v>94729</v>
          </cell>
        </row>
        <row r="685">
          <cell r="A685">
            <v>36823</v>
          </cell>
          <cell r="B685">
            <v>36437</v>
          </cell>
          <cell r="C685">
            <v>24.8</v>
          </cell>
          <cell r="D685">
            <v>11.95</v>
          </cell>
          <cell r="L685">
            <v>99636</v>
          </cell>
          <cell r="M685">
            <v>98426</v>
          </cell>
          <cell r="N685">
            <v>97210</v>
          </cell>
          <cell r="O685">
            <v>95880</v>
          </cell>
          <cell r="P685">
            <v>94730</v>
          </cell>
        </row>
        <row r="686">
          <cell r="A686">
            <v>36824</v>
          </cell>
          <cell r="B686">
            <v>36438</v>
          </cell>
          <cell r="C686">
            <v>25.15</v>
          </cell>
          <cell r="D686">
            <v>10.199999999999999</v>
          </cell>
          <cell r="L686">
            <v>99695</v>
          </cell>
          <cell r="M686">
            <v>98470</v>
          </cell>
          <cell r="N686">
            <v>97230</v>
          </cell>
          <cell r="O686">
            <v>95860</v>
          </cell>
          <cell r="P686">
            <v>94720</v>
          </cell>
        </row>
        <row r="687">
          <cell r="A687">
            <v>36825</v>
          </cell>
          <cell r="B687">
            <v>36439</v>
          </cell>
          <cell r="C687">
            <v>25</v>
          </cell>
          <cell r="D687">
            <v>11</v>
          </cell>
          <cell r="L687">
            <v>99756</v>
          </cell>
          <cell r="M687">
            <v>98530</v>
          </cell>
          <cell r="N687">
            <v>97280</v>
          </cell>
          <cell r="O687">
            <v>95880</v>
          </cell>
          <cell r="P687">
            <v>94740</v>
          </cell>
        </row>
        <row r="688">
          <cell r="A688">
            <v>36826</v>
          </cell>
          <cell r="B688">
            <v>36440</v>
          </cell>
          <cell r="C688">
            <v>24.65</v>
          </cell>
          <cell r="D688">
            <v>12.5</v>
          </cell>
          <cell r="L688">
            <v>99818</v>
          </cell>
          <cell r="M688">
            <v>98600</v>
          </cell>
          <cell r="N688">
            <v>97372</v>
          </cell>
          <cell r="O688">
            <v>96030</v>
          </cell>
          <cell r="P688">
            <v>94875</v>
          </cell>
        </row>
        <row r="689">
          <cell r="A689">
            <v>36829</v>
          </cell>
          <cell r="B689">
            <v>36441</v>
          </cell>
          <cell r="C689">
            <v>24.3</v>
          </cell>
          <cell r="D689">
            <v>9.9</v>
          </cell>
          <cell r="L689">
            <v>99879</v>
          </cell>
          <cell r="M689">
            <v>98664</v>
          </cell>
          <cell r="N689">
            <v>97442</v>
          </cell>
          <cell r="O689">
            <v>96106</v>
          </cell>
          <cell r="P689">
            <v>94984</v>
          </cell>
        </row>
        <row r="690">
          <cell r="A690">
            <v>36830</v>
          </cell>
          <cell r="B690">
            <v>36444</v>
          </cell>
          <cell r="C690">
            <v>24</v>
          </cell>
          <cell r="D690">
            <v>11.2</v>
          </cell>
          <cell r="L690">
            <v>99939</v>
          </cell>
          <cell r="M690">
            <v>98730</v>
          </cell>
          <cell r="N690">
            <v>97515</v>
          </cell>
          <cell r="O690">
            <v>96183</v>
          </cell>
          <cell r="P690">
            <v>95079</v>
          </cell>
        </row>
        <row r="691">
          <cell r="A691">
            <v>36831</v>
          </cell>
          <cell r="B691">
            <v>36446</v>
          </cell>
          <cell r="C691">
            <v>24.5</v>
          </cell>
          <cell r="D691">
            <v>10.9</v>
          </cell>
          <cell r="M691">
            <v>98788</v>
          </cell>
          <cell r="N691">
            <v>97570</v>
          </cell>
          <cell r="O691">
            <v>96233</v>
          </cell>
          <cell r="P691">
            <v>95130</v>
          </cell>
          <cell r="Q691">
            <v>93785</v>
          </cell>
        </row>
        <row r="692">
          <cell r="A692">
            <v>36833</v>
          </cell>
          <cell r="B692">
            <v>36447</v>
          </cell>
          <cell r="C692">
            <v>24.65</v>
          </cell>
          <cell r="D692">
            <v>10.3</v>
          </cell>
          <cell r="M692">
            <v>98847</v>
          </cell>
          <cell r="N692">
            <v>97621</v>
          </cell>
          <cell r="O692">
            <v>96284</v>
          </cell>
          <cell r="P692">
            <v>95142</v>
          </cell>
          <cell r="Q692">
            <v>93770</v>
          </cell>
        </row>
        <row r="693">
          <cell r="A693">
            <v>36836</v>
          </cell>
          <cell r="B693">
            <v>36448</v>
          </cell>
          <cell r="C693">
            <v>24.8</v>
          </cell>
          <cell r="D693">
            <v>10.4</v>
          </cell>
          <cell r="M693">
            <v>98902</v>
          </cell>
          <cell r="N693">
            <v>97675</v>
          </cell>
          <cell r="O693">
            <v>96290</v>
          </cell>
          <cell r="P693">
            <v>95145</v>
          </cell>
          <cell r="Q693">
            <v>93750</v>
          </cell>
        </row>
        <row r="694">
          <cell r="A694">
            <v>36837</v>
          </cell>
          <cell r="B694">
            <v>36451</v>
          </cell>
          <cell r="C694">
            <v>25.2</v>
          </cell>
          <cell r="D694">
            <v>10</v>
          </cell>
          <cell r="M694">
            <v>98964</v>
          </cell>
          <cell r="N694">
            <v>97725</v>
          </cell>
          <cell r="O694">
            <v>96320</v>
          </cell>
          <cell r="P694">
            <v>95170</v>
          </cell>
          <cell r="Q694">
            <v>93750</v>
          </cell>
        </row>
        <row r="695">
          <cell r="A695">
            <v>36838</v>
          </cell>
          <cell r="B695">
            <v>36452</v>
          </cell>
          <cell r="C695">
            <v>25.1</v>
          </cell>
          <cell r="D695">
            <v>9.9</v>
          </cell>
          <cell r="M695">
            <v>99028</v>
          </cell>
          <cell r="N695">
            <v>97790</v>
          </cell>
          <cell r="O695">
            <v>96418</v>
          </cell>
          <cell r="P695">
            <v>95280</v>
          </cell>
          <cell r="Q695">
            <v>93865</v>
          </cell>
        </row>
        <row r="696">
          <cell r="A696">
            <v>36839</v>
          </cell>
          <cell r="B696">
            <v>36453</v>
          </cell>
          <cell r="C696">
            <v>24.65</v>
          </cell>
          <cell r="D696">
            <v>11.35</v>
          </cell>
          <cell r="M696">
            <v>99077</v>
          </cell>
          <cell r="N696">
            <v>97820</v>
          </cell>
          <cell r="O696">
            <v>96380</v>
          </cell>
          <cell r="P696">
            <v>95180</v>
          </cell>
          <cell r="Q696">
            <v>93760</v>
          </cell>
        </row>
        <row r="697">
          <cell r="A697">
            <v>36840</v>
          </cell>
          <cell r="B697">
            <v>36454</v>
          </cell>
          <cell r="C697">
            <v>24.3</v>
          </cell>
          <cell r="D697">
            <v>11.65</v>
          </cell>
          <cell r="M697">
            <v>99143</v>
          </cell>
          <cell r="N697">
            <v>97910</v>
          </cell>
          <cell r="O697">
            <v>96495</v>
          </cell>
          <cell r="P697">
            <v>95325</v>
          </cell>
          <cell r="Q697">
            <v>93975</v>
          </cell>
        </row>
        <row r="698">
          <cell r="A698">
            <v>36843</v>
          </cell>
          <cell r="B698">
            <v>36455</v>
          </cell>
          <cell r="C698">
            <v>23.9</v>
          </cell>
          <cell r="D698">
            <v>12</v>
          </cell>
          <cell r="M698">
            <v>99206</v>
          </cell>
          <cell r="N698">
            <v>97970</v>
          </cell>
          <cell r="O698">
            <v>96585</v>
          </cell>
          <cell r="P698">
            <v>95425</v>
          </cell>
          <cell r="Q698">
            <v>94015</v>
          </cell>
        </row>
        <row r="699">
          <cell r="A699">
            <v>36844</v>
          </cell>
          <cell r="B699">
            <v>36458</v>
          </cell>
          <cell r="C699">
            <v>24.3</v>
          </cell>
          <cell r="D699">
            <v>11</v>
          </cell>
          <cell r="M699">
            <v>99273</v>
          </cell>
          <cell r="N699">
            <v>98054</v>
          </cell>
          <cell r="O699">
            <v>96700</v>
          </cell>
          <cell r="P699">
            <v>95537</v>
          </cell>
          <cell r="Q699">
            <v>94200</v>
          </cell>
        </row>
        <row r="700">
          <cell r="A700">
            <v>36846</v>
          </cell>
          <cell r="B700">
            <v>36459</v>
          </cell>
          <cell r="C700">
            <v>24.15</v>
          </cell>
          <cell r="D700">
            <v>10</v>
          </cell>
          <cell r="M700">
            <v>99333</v>
          </cell>
          <cell r="N700">
            <v>98114</v>
          </cell>
          <cell r="O700">
            <v>96685</v>
          </cell>
          <cell r="P700">
            <v>95660</v>
          </cell>
          <cell r="Q700">
            <v>94305</v>
          </cell>
        </row>
        <row r="701">
          <cell r="A701">
            <v>36847</v>
          </cell>
          <cell r="B701">
            <v>36460</v>
          </cell>
          <cell r="C701">
            <v>24.3</v>
          </cell>
          <cell r="D701">
            <v>11</v>
          </cell>
          <cell r="M701">
            <v>99392</v>
          </cell>
          <cell r="N701">
            <v>98166</v>
          </cell>
          <cell r="O701">
            <v>96810</v>
          </cell>
          <cell r="P701">
            <v>95689</v>
          </cell>
          <cell r="Q701">
            <v>94300</v>
          </cell>
        </row>
        <row r="702">
          <cell r="A702">
            <v>36850</v>
          </cell>
          <cell r="B702">
            <v>36461</v>
          </cell>
          <cell r="C702">
            <v>24.15</v>
          </cell>
          <cell r="D702">
            <v>12.3</v>
          </cell>
          <cell r="M702">
            <v>99455</v>
          </cell>
          <cell r="N702">
            <v>98248</v>
          </cell>
          <cell r="O702">
            <v>96922</v>
          </cell>
          <cell r="P702">
            <v>95835</v>
          </cell>
          <cell r="Q702">
            <v>94500</v>
          </cell>
        </row>
        <row r="703">
          <cell r="A703">
            <v>36851</v>
          </cell>
          <cell r="B703">
            <v>36462</v>
          </cell>
          <cell r="C703">
            <v>23.9</v>
          </cell>
          <cell r="D703">
            <v>12.85</v>
          </cell>
          <cell r="M703">
            <v>99516</v>
          </cell>
          <cell r="N703">
            <v>98309</v>
          </cell>
          <cell r="O703">
            <v>96980</v>
          </cell>
          <cell r="P703">
            <v>95900</v>
          </cell>
          <cell r="Q703">
            <v>94536</v>
          </cell>
        </row>
        <row r="704">
          <cell r="A704">
            <v>36852</v>
          </cell>
          <cell r="B704">
            <v>36465</v>
          </cell>
          <cell r="C704">
            <v>23.8</v>
          </cell>
          <cell r="D704">
            <v>11.95</v>
          </cell>
          <cell r="M704">
            <v>99579</v>
          </cell>
          <cell r="N704">
            <v>98379</v>
          </cell>
          <cell r="O704">
            <v>97065</v>
          </cell>
          <cell r="P704">
            <v>95950</v>
          </cell>
          <cell r="Q704">
            <v>94635</v>
          </cell>
        </row>
        <row r="705">
          <cell r="A705">
            <v>36853</v>
          </cell>
          <cell r="B705">
            <v>36467</v>
          </cell>
          <cell r="C705">
            <v>23.3</v>
          </cell>
          <cell r="D705">
            <v>11.5</v>
          </cell>
          <cell r="M705">
            <v>99637</v>
          </cell>
          <cell r="N705">
            <v>98418</v>
          </cell>
          <cell r="O705">
            <v>97071</v>
          </cell>
          <cell r="P705">
            <v>95980</v>
          </cell>
          <cell r="Q705">
            <v>94590</v>
          </cell>
        </row>
        <row r="706">
          <cell r="A706">
            <v>36854</v>
          </cell>
          <cell r="B706">
            <v>36468</v>
          </cell>
          <cell r="C706">
            <v>22.95</v>
          </cell>
          <cell r="D706">
            <v>12.1</v>
          </cell>
          <cell r="M706">
            <v>99697</v>
          </cell>
          <cell r="N706">
            <v>98480</v>
          </cell>
          <cell r="O706">
            <v>97120</v>
          </cell>
          <cell r="P706">
            <v>95995</v>
          </cell>
          <cell r="Q706">
            <v>94580</v>
          </cell>
        </row>
        <row r="707">
          <cell r="A707">
            <v>36857</v>
          </cell>
          <cell r="B707">
            <v>36469</v>
          </cell>
          <cell r="C707">
            <v>22.4</v>
          </cell>
          <cell r="D707">
            <v>11.25</v>
          </cell>
          <cell r="M707">
            <v>99757</v>
          </cell>
          <cell r="N707">
            <v>98545</v>
          </cell>
          <cell r="O707">
            <v>97182</v>
          </cell>
          <cell r="P707">
            <v>96060</v>
          </cell>
          <cell r="Q707">
            <v>94665</v>
          </cell>
        </row>
        <row r="708">
          <cell r="A708">
            <v>36858</v>
          </cell>
          <cell r="B708">
            <v>36472</v>
          </cell>
          <cell r="C708">
            <v>21.5</v>
          </cell>
          <cell r="D708">
            <v>10.15</v>
          </cell>
          <cell r="M708">
            <v>99819</v>
          </cell>
          <cell r="N708">
            <v>98600</v>
          </cell>
          <cell r="O708">
            <v>97220</v>
          </cell>
          <cell r="P708">
            <v>96098</v>
          </cell>
          <cell r="Q708">
            <v>94703</v>
          </cell>
        </row>
        <row r="709">
          <cell r="A709">
            <v>36859</v>
          </cell>
          <cell r="B709">
            <v>36473</v>
          </cell>
          <cell r="C709">
            <v>22.3</v>
          </cell>
          <cell r="D709">
            <v>10.25</v>
          </cell>
          <cell r="M709">
            <v>99879</v>
          </cell>
          <cell r="N709">
            <v>98665</v>
          </cell>
          <cell r="O709">
            <v>97305</v>
          </cell>
          <cell r="P709">
            <v>96180</v>
          </cell>
          <cell r="Q709">
            <v>94800</v>
          </cell>
        </row>
        <row r="710">
          <cell r="A710">
            <v>36860</v>
          </cell>
          <cell r="B710">
            <v>36474</v>
          </cell>
          <cell r="C710">
            <v>22.2</v>
          </cell>
          <cell r="D710">
            <v>10.4</v>
          </cell>
          <cell r="M710">
            <v>99938</v>
          </cell>
          <cell r="N710">
            <v>98725</v>
          </cell>
          <cell r="O710">
            <v>97365</v>
          </cell>
          <cell r="P710">
            <v>96245</v>
          </cell>
          <cell r="Q710">
            <v>94845</v>
          </cell>
        </row>
        <row r="711">
          <cell r="A711">
            <v>36861</v>
          </cell>
          <cell r="B711">
            <v>36475</v>
          </cell>
          <cell r="C711">
            <v>22.75</v>
          </cell>
          <cell r="D711">
            <v>10.8</v>
          </cell>
          <cell r="N711">
            <v>98780</v>
          </cell>
          <cell r="O711">
            <v>97420</v>
          </cell>
          <cell r="P711">
            <v>96300</v>
          </cell>
          <cell r="Q711">
            <v>94900</v>
          </cell>
          <cell r="R711">
            <v>93700</v>
          </cell>
        </row>
        <row r="712">
          <cell r="A712">
            <v>36864</v>
          </cell>
          <cell r="B712">
            <v>36476</v>
          </cell>
          <cell r="C712">
            <v>23.2</v>
          </cell>
          <cell r="D712">
            <v>10.3</v>
          </cell>
          <cell r="N712">
            <v>98840</v>
          </cell>
          <cell r="O712">
            <v>97480</v>
          </cell>
          <cell r="P712">
            <v>96360</v>
          </cell>
          <cell r="Q712">
            <v>94960</v>
          </cell>
          <cell r="R712">
            <v>93760</v>
          </cell>
        </row>
        <row r="713">
          <cell r="A713">
            <v>36865</v>
          </cell>
          <cell r="B713">
            <v>36480</v>
          </cell>
          <cell r="C713">
            <v>23.5</v>
          </cell>
          <cell r="D713">
            <v>10.7</v>
          </cell>
          <cell r="N713">
            <v>98930</v>
          </cell>
          <cell r="O713">
            <v>97570</v>
          </cell>
          <cell r="P713">
            <v>96450</v>
          </cell>
          <cell r="Q713">
            <v>95095</v>
          </cell>
          <cell r="R713">
            <v>93895</v>
          </cell>
        </row>
        <row r="714">
          <cell r="A714">
            <v>36866</v>
          </cell>
          <cell r="B714">
            <v>36481</v>
          </cell>
          <cell r="C714">
            <v>24.15</v>
          </cell>
          <cell r="D714">
            <v>11</v>
          </cell>
          <cell r="N714">
            <v>98977</v>
          </cell>
          <cell r="O714">
            <v>97652</v>
          </cell>
          <cell r="P714">
            <v>96560</v>
          </cell>
          <cell r="Q714">
            <v>95210</v>
          </cell>
          <cell r="R714">
            <v>94010</v>
          </cell>
        </row>
        <row r="715">
          <cell r="A715">
            <v>36867</v>
          </cell>
          <cell r="B715">
            <v>36482</v>
          </cell>
          <cell r="C715">
            <v>23.75</v>
          </cell>
          <cell r="D715">
            <v>10.9</v>
          </cell>
          <cell r="N715">
            <v>99043</v>
          </cell>
          <cell r="O715">
            <v>97730</v>
          </cell>
          <cell r="P715">
            <v>96640</v>
          </cell>
          <cell r="Q715">
            <v>95314</v>
          </cell>
          <cell r="R715">
            <v>94114</v>
          </cell>
        </row>
        <row r="716">
          <cell r="A716">
            <v>36868</v>
          </cell>
          <cell r="B716">
            <v>36483</v>
          </cell>
          <cell r="C716">
            <v>24.1</v>
          </cell>
          <cell r="D716">
            <v>10.7</v>
          </cell>
          <cell r="N716">
            <v>99105</v>
          </cell>
          <cell r="O716">
            <v>97802</v>
          </cell>
          <cell r="P716">
            <v>96725</v>
          </cell>
          <cell r="Q716">
            <v>95410</v>
          </cell>
          <cell r="R716">
            <v>94210</v>
          </cell>
        </row>
        <row r="717">
          <cell r="A717">
            <v>36871</v>
          </cell>
          <cell r="B717">
            <v>36486</v>
          </cell>
          <cell r="C717">
            <v>24.3</v>
          </cell>
          <cell r="D717">
            <v>10.9</v>
          </cell>
          <cell r="N717">
            <v>99165</v>
          </cell>
          <cell r="O717">
            <v>97864</v>
          </cell>
          <cell r="P717">
            <v>96795</v>
          </cell>
          <cell r="Q717">
            <v>95495</v>
          </cell>
          <cell r="R717">
            <v>94295</v>
          </cell>
        </row>
        <row r="718">
          <cell r="A718">
            <v>36872</v>
          </cell>
          <cell r="B718">
            <v>36487</v>
          </cell>
          <cell r="C718">
            <v>23.7</v>
          </cell>
          <cell r="D718">
            <v>10.75</v>
          </cell>
          <cell r="N718">
            <v>99226</v>
          </cell>
          <cell r="O718">
            <v>97925</v>
          </cell>
          <cell r="P718">
            <v>96856</v>
          </cell>
          <cell r="Q718">
            <v>95550</v>
          </cell>
          <cell r="R718">
            <v>94350</v>
          </cell>
        </row>
        <row r="719">
          <cell r="A719">
            <v>36873</v>
          </cell>
          <cell r="B719">
            <v>36488</v>
          </cell>
          <cell r="C719">
            <v>23.9</v>
          </cell>
          <cell r="D719">
            <v>11.4</v>
          </cell>
          <cell r="N719">
            <v>99286</v>
          </cell>
          <cell r="O719">
            <v>97991</v>
          </cell>
          <cell r="P719">
            <v>96930</v>
          </cell>
          <cell r="Q719">
            <v>95625</v>
          </cell>
          <cell r="R719">
            <v>94425</v>
          </cell>
        </row>
        <row r="720">
          <cell r="A720">
            <v>36874</v>
          </cell>
          <cell r="B720">
            <v>36489</v>
          </cell>
          <cell r="C720">
            <v>23.7</v>
          </cell>
          <cell r="D720">
            <v>11.4</v>
          </cell>
          <cell r="N720">
            <v>99347</v>
          </cell>
          <cell r="O720">
            <v>98056</v>
          </cell>
          <cell r="P720">
            <v>97001</v>
          </cell>
          <cell r="Q720">
            <v>95705</v>
          </cell>
          <cell r="R720">
            <v>94505</v>
          </cell>
        </row>
        <row r="721">
          <cell r="A721">
            <v>36875</v>
          </cell>
          <cell r="B721">
            <v>36490</v>
          </cell>
          <cell r="C721">
            <v>23.35</v>
          </cell>
          <cell r="D721">
            <v>11.9</v>
          </cell>
          <cell r="N721">
            <v>99407</v>
          </cell>
          <cell r="O721">
            <v>98117</v>
          </cell>
          <cell r="P721">
            <v>97060</v>
          </cell>
          <cell r="Q721">
            <v>95765</v>
          </cell>
          <cell r="R721">
            <v>94565</v>
          </cell>
        </row>
        <row r="722">
          <cell r="A722">
            <v>36878</v>
          </cell>
          <cell r="B722">
            <v>36493</v>
          </cell>
          <cell r="C722">
            <v>23.9</v>
          </cell>
          <cell r="D722">
            <v>12.15</v>
          </cell>
          <cell r="N722">
            <v>99468</v>
          </cell>
          <cell r="O722">
            <v>98180</v>
          </cell>
          <cell r="P722">
            <v>97124</v>
          </cell>
          <cell r="Q722">
            <v>95845</v>
          </cell>
          <cell r="R722">
            <v>94645</v>
          </cell>
        </row>
        <row r="723">
          <cell r="A723">
            <v>36879</v>
          </cell>
          <cell r="B723">
            <v>36494</v>
          </cell>
          <cell r="C723">
            <v>23.9</v>
          </cell>
          <cell r="D723">
            <v>11.4</v>
          </cell>
          <cell r="N723">
            <v>99527</v>
          </cell>
          <cell r="O723">
            <v>98242</v>
          </cell>
          <cell r="P723">
            <v>97192</v>
          </cell>
          <cell r="Q723">
            <v>95915</v>
          </cell>
          <cell r="R723">
            <v>94715</v>
          </cell>
        </row>
        <row r="724">
          <cell r="A724">
            <v>36880</v>
          </cell>
          <cell r="B724">
            <v>36495</v>
          </cell>
          <cell r="C724">
            <v>23.6</v>
          </cell>
          <cell r="D724">
            <v>12.5</v>
          </cell>
          <cell r="N724">
            <v>99588</v>
          </cell>
          <cell r="O724">
            <v>98300</v>
          </cell>
          <cell r="P724">
            <v>97253</v>
          </cell>
          <cell r="Q724">
            <v>95950</v>
          </cell>
          <cell r="R724">
            <v>94750</v>
          </cell>
        </row>
        <row r="725">
          <cell r="A725">
            <v>36881</v>
          </cell>
          <cell r="B725">
            <v>36496</v>
          </cell>
          <cell r="C725">
            <v>23.05</v>
          </cell>
          <cell r="D725">
            <v>13.2</v>
          </cell>
          <cell r="N725">
            <v>99654</v>
          </cell>
          <cell r="O725">
            <v>98375</v>
          </cell>
          <cell r="P725">
            <v>97340</v>
          </cell>
          <cell r="Q725">
            <v>96060</v>
          </cell>
          <cell r="R725">
            <v>94860</v>
          </cell>
        </row>
        <row r="726">
          <cell r="A726">
            <v>36882</v>
          </cell>
          <cell r="B726">
            <v>36497</v>
          </cell>
          <cell r="C726">
            <v>22.75</v>
          </cell>
          <cell r="D726">
            <v>12</v>
          </cell>
          <cell r="N726">
            <v>99711</v>
          </cell>
          <cell r="O726">
            <v>98439</v>
          </cell>
          <cell r="P726">
            <v>97390</v>
          </cell>
          <cell r="Q726">
            <v>96120</v>
          </cell>
          <cell r="R726">
            <v>94920</v>
          </cell>
        </row>
        <row r="727">
          <cell r="A727">
            <v>36886</v>
          </cell>
          <cell r="B727">
            <v>36500</v>
          </cell>
          <cell r="C727">
            <v>23</v>
          </cell>
          <cell r="D727">
            <v>11.5</v>
          </cell>
          <cell r="N727">
            <v>99768</v>
          </cell>
          <cell r="O727">
            <v>98498</v>
          </cell>
          <cell r="P727">
            <v>97455</v>
          </cell>
          <cell r="Q727">
            <v>96180</v>
          </cell>
          <cell r="R727">
            <v>94980</v>
          </cell>
        </row>
        <row r="728">
          <cell r="A728">
            <v>36887</v>
          </cell>
          <cell r="B728">
            <v>36501</v>
          </cell>
          <cell r="C728">
            <v>23</v>
          </cell>
          <cell r="D728">
            <v>11.1</v>
          </cell>
          <cell r="N728">
            <v>99826</v>
          </cell>
          <cell r="O728">
            <v>98555</v>
          </cell>
          <cell r="P728">
            <v>97512</v>
          </cell>
          <cell r="Q728">
            <v>96240</v>
          </cell>
          <cell r="R728">
            <v>95040</v>
          </cell>
        </row>
        <row r="729">
          <cell r="A729">
            <v>36888</v>
          </cell>
          <cell r="B729">
            <v>36502</v>
          </cell>
          <cell r="C729">
            <v>22.8</v>
          </cell>
          <cell r="D729">
            <v>11.2</v>
          </cell>
          <cell r="N729">
            <v>99884</v>
          </cell>
          <cell r="O729">
            <v>98620</v>
          </cell>
          <cell r="P729">
            <v>97585</v>
          </cell>
          <cell r="Q729">
            <v>96340</v>
          </cell>
          <cell r="R729">
            <v>95140</v>
          </cell>
        </row>
        <row r="730">
          <cell r="A730">
            <v>36889</v>
          </cell>
          <cell r="B730">
            <v>36503</v>
          </cell>
          <cell r="C730">
            <v>23.1</v>
          </cell>
          <cell r="D730">
            <v>10</v>
          </cell>
          <cell r="N730">
            <v>99884</v>
          </cell>
          <cell r="O730">
            <v>98620</v>
          </cell>
          <cell r="P730">
            <v>97585</v>
          </cell>
          <cell r="Q730">
            <v>96340</v>
          </cell>
          <cell r="R730">
            <v>95140</v>
          </cell>
        </row>
        <row r="731">
          <cell r="A731">
            <v>36893</v>
          </cell>
          <cell r="B731">
            <v>36504</v>
          </cell>
          <cell r="C731">
            <v>22.2</v>
          </cell>
          <cell r="D731">
            <v>10.9</v>
          </cell>
          <cell r="O731">
            <v>98736</v>
          </cell>
          <cell r="P731">
            <v>97715</v>
          </cell>
          <cell r="Q731">
            <v>96460</v>
          </cell>
          <cell r="R731">
            <v>95260</v>
          </cell>
          <cell r="S731">
            <v>94060</v>
          </cell>
        </row>
        <row r="732">
          <cell r="A732">
            <v>36894</v>
          </cell>
          <cell r="B732">
            <v>36507</v>
          </cell>
          <cell r="C732">
            <v>22.45</v>
          </cell>
          <cell r="D732">
            <v>11</v>
          </cell>
          <cell r="O732">
            <v>98792</v>
          </cell>
          <cell r="P732">
            <v>97759</v>
          </cell>
          <cell r="Q732">
            <v>96520</v>
          </cell>
          <cell r="R732">
            <v>95320</v>
          </cell>
          <cell r="S732">
            <v>94120</v>
          </cell>
        </row>
        <row r="733">
          <cell r="A733">
            <v>36895</v>
          </cell>
          <cell r="B733">
            <v>36508</v>
          </cell>
          <cell r="C733">
            <v>22.35</v>
          </cell>
          <cell r="D733">
            <v>10.4</v>
          </cell>
          <cell r="O733">
            <v>98861</v>
          </cell>
          <cell r="P733">
            <v>97855</v>
          </cell>
          <cell r="Q733">
            <v>96635</v>
          </cell>
          <cell r="R733">
            <v>95435</v>
          </cell>
          <cell r="S733">
            <v>94235</v>
          </cell>
        </row>
        <row r="734">
          <cell r="A734">
            <v>36896</v>
          </cell>
          <cell r="B734">
            <v>36509</v>
          </cell>
          <cell r="C734">
            <v>22</v>
          </cell>
          <cell r="D734">
            <v>10</v>
          </cell>
          <cell r="O734">
            <v>98901</v>
          </cell>
          <cell r="P734">
            <v>97895</v>
          </cell>
          <cell r="Q734">
            <v>96675</v>
          </cell>
          <cell r="R734">
            <v>95475</v>
          </cell>
          <cell r="S734">
            <v>94275</v>
          </cell>
        </row>
        <row r="735">
          <cell r="A735">
            <v>36899</v>
          </cell>
          <cell r="B735">
            <v>36510</v>
          </cell>
          <cell r="C735">
            <v>21.75</v>
          </cell>
          <cell r="D735">
            <v>11</v>
          </cell>
          <cell r="O735">
            <v>98970</v>
          </cell>
          <cell r="P735">
            <v>97960</v>
          </cell>
          <cell r="Q735">
            <v>96730</v>
          </cell>
          <cell r="R735">
            <v>95530</v>
          </cell>
          <cell r="S735">
            <v>94330</v>
          </cell>
        </row>
        <row r="736">
          <cell r="A736">
            <v>36900</v>
          </cell>
          <cell r="B736">
            <v>36511</v>
          </cell>
          <cell r="C736">
            <v>21.4</v>
          </cell>
          <cell r="D736">
            <v>12.25</v>
          </cell>
          <cell r="O736">
            <v>99035</v>
          </cell>
          <cell r="P736">
            <v>98030</v>
          </cell>
          <cell r="Q736">
            <v>96818</v>
          </cell>
          <cell r="R736">
            <v>95618</v>
          </cell>
          <cell r="S736">
            <v>94418</v>
          </cell>
        </row>
        <row r="737">
          <cell r="A737">
            <v>36901</v>
          </cell>
          <cell r="B737">
            <v>36514</v>
          </cell>
          <cell r="C737">
            <v>21.6</v>
          </cell>
          <cell r="D737">
            <v>10.3</v>
          </cell>
          <cell r="O737">
            <v>99091</v>
          </cell>
          <cell r="P737">
            <v>98085</v>
          </cell>
          <cell r="Q737">
            <v>96865</v>
          </cell>
          <cell r="R737">
            <v>95665</v>
          </cell>
          <cell r="S737">
            <v>94465</v>
          </cell>
        </row>
        <row r="738">
          <cell r="A738">
            <v>36902</v>
          </cell>
          <cell r="B738">
            <v>36515</v>
          </cell>
          <cell r="C738">
            <v>21.5</v>
          </cell>
          <cell r="D738">
            <v>8.5</v>
          </cell>
          <cell r="O738">
            <v>99150</v>
          </cell>
          <cell r="P738">
            <v>98140</v>
          </cell>
          <cell r="Q738">
            <v>96915</v>
          </cell>
          <cell r="R738">
            <v>95715</v>
          </cell>
          <cell r="S738">
            <v>94515</v>
          </cell>
        </row>
        <row r="739">
          <cell r="A739">
            <v>36903</v>
          </cell>
          <cell r="B739">
            <v>36516</v>
          </cell>
          <cell r="C739">
            <v>21.65</v>
          </cell>
          <cell r="D739">
            <v>9.5</v>
          </cell>
          <cell r="O739">
            <v>99209</v>
          </cell>
          <cell r="P739">
            <v>98204</v>
          </cell>
          <cell r="Q739">
            <v>96980</v>
          </cell>
          <cell r="R739">
            <v>95780</v>
          </cell>
          <cell r="S739">
            <v>94580</v>
          </cell>
        </row>
        <row r="740">
          <cell r="A740">
            <v>36906</v>
          </cell>
          <cell r="B740">
            <v>36517</v>
          </cell>
          <cell r="C740">
            <v>21.65</v>
          </cell>
          <cell r="D740">
            <v>8.6999999999999993</v>
          </cell>
          <cell r="O740">
            <v>99267</v>
          </cell>
          <cell r="P740">
            <v>98262</v>
          </cell>
          <cell r="Q740">
            <v>97040</v>
          </cell>
          <cell r="R740">
            <v>95840</v>
          </cell>
          <cell r="S740">
            <v>94640</v>
          </cell>
        </row>
        <row r="741">
          <cell r="A741">
            <v>36907</v>
          </cell>
          <cell r="B741">
            <v>36518</v>
          </cell>
          <cell r="C741">
            <v>21.65</v>
          </cell>
          <cell r="D741">
            <v>8.6999999999999993</v>
          </cell>
          <cell r="O741">
            <v>99323</v>
          </cell>
          <cell r="P741">
            <v>98315</v>
          </cell>
          <cell r="Q741">
            <v>97091</v>
          </cell>
          <cell r="R741">
            <v>95891</v>
          </cell>
          <cell r="S741">
            <v>94691</v>
          </cell>
        </row>
        <row r="742">
          <cell r="A742">
            <v>36908</v>
          </cell>
          <cell r="B742">
            <v>36521</v>
          </cell>
          <cell r="C742">
            <v>21.65</v>
          </cell>
          <cell r="D742">
            <v>9.25</v>
          </cell>
          <cell r="O742">
            <v>99379</v>
          </cell>
          <cell r="P742">
            <v>98370</v>
          </cell>
          <cell r="Q742">
            <v>97150</v>
          </cell>
          <cell r="R742">
            <v>95950</v>
          </cell>
          <cell r="S742">
            <v>94750</v>
          </cell>
        </row>
        <row r="743">
          <cell r="A743">
            <v>36909</v>
          </cell>
          <cell r="B743">
            <v>36522</v>
          </cell>
          <cell r="C743">
            <v>21.85</v>
          </cell>
          <cell r="D743">
            <v>9.3000000000000007</v>
          </cell>
          <cell r="O743">
            <v>99437</v>
          </cell>
          <cell r="P743">
            <v>98432</v>
          </cell>
          <cell r="Q743">
            <v>97217</v>
          </cell>
          <cell r="R743">
            <v>96017</v>
          </cell>
          <cell r="S743">
            <v>94817</v>
          </cell>
        </row>
        <row r="744">
          <cell r="A744">
            <v>36910</v>
          </cell>
          <cell r="B744">
            <v>36523</v>
          </cell>
          <cell r="C744">
            <v>21.35</v>
          </cell>
          <cell r="D744">
            <v>10.4</v>
          </cell>
          <cell r="O744">
            <v>99493</v>
          </cell>
          <cell r="P744">
            <v>98488</v>
          </cell>
          <cell r="Q744">
            <v>97280</v>
          </cell>
          <cell r="R744">
            <v>96080</v>
          </cell>
          <cell r="S744">
            <v>94880</v>
          </cell>
        </row>
        <row r="745">
          <cell r="A745">
            <v>36913</v>
          </cell>
          <cell r="B745">
            <v>36524</v>
          </cell>
          <cell r="C745">
            <v>21.2</v>
          </cell>
          <cell r="D745">
            <v>9.8000000000000007</v>
          </cell>
          <cell r="O745">
            <v>99550</v>
          </cell>
          <cell r="P745">
            <v>98548</v>
          </cell>
          <cell r="Q745">
            <v>97334</v>
          </cell>
          <cell r="R745">
            <v>96134</v>
          </cell>
          <cell r="S745">
            <v>94934</v>
          </cell>
        </row>
        <row r="746">
          <cell r="A746">
            <v>36914</v>
          </cell>
          <cell r="B746">
            <v>36528</v>
          </cell>
          <cell r="C746">
            <v>21.4</v>
          </cell>
          <cell r="D746">
            <v>7.4</v>
          </cell>
          <cell r="O746">
            <v>99608</v>
          </cell>
          <cell r="P746">
            <v>98606</v>
          </cell>
          <cell r="Q746">
            <v>97395</v>
          </cell>
          <cell r="R746">
            <v>96195</v>
          </cell>
          <cell r="S746">
            <v>94995</v>
          </cell>
        </row>
        <row r="747">
          <cell r="A747">
            <v>36915</v>
          </cell>
          <cell r="B747">
            <v>36529</v>
          </cell>
          <cell r="C747">
            <v>21.7</v>
          </cell>
          <cell r="D747">
            <v>6.6</v>
          </cell>
          <cell r="O747">
            <v>99664</v>
          </cell>
          <cell r="P747">
            <v>98665</v>
          </cell>
          <cell r="Q747">
            <v>97458</v>
          </cell>
          <cell r="R747">
            <v>96258</v>
          </cell>
          <cell r="S747">
            <v>95058</v>
          </cell>
        </row>
        <row r="748">
          <cell r="A748">
            <v>36916</v>
          </cell>
          <cell r="B748">
            <v>36530</v>
          </cell>
          <cell r="C748">
            <v>21.5</v>
          </cell>
          <cell r="D748">
            <v>9.5</v>
          </cell>
          <cell r="O748">
            <v>99720</v>
          </cell>
          <cell r="P748">
            <v>98721</v>
          </cell>
          <cell r="Q748">
            <v>97535</v>
          </cell>
          <cell r="R748">
            <v>96335</v>
          </cell>
          <cell r="S748">
            <v>95135</v>
          </cell>
        </row>
        <row r="749">
          <cell r="A749">
            <v>36917</v>
          </cell>
          <cell r="B749">
            <v>36531</v>
          </cell>
          <cell r="C749">
            <v>21.55</v>
          </cell>
          <cell r="D749">
            <v>10.55</v>
          </cell>
          <cell r="O749">
            <v>99776</v>
          </cell>
          <cell r="P749">
            <v>98780</v>
          </cell>
          <cell r="Q749">
            <v>97580</v>
          </cell>
          <cell r="R749">
            <v>96380</v>
          </cell>
          <cell r="S749">
            <v>95180</v>
          </cell>
        </row>
        <row r="750">
          <cell r="A750">
            <v>36920</v>
          </cell>
          <cell r="B750">
            <v>36532</v>
          </cell>
          <cell r="C750">
            <v>21.1</v>
          </cell>
          <cell r="D750">
            <v>10.8</v>
          </cell>
          <cell r="O750">
            <v>99832</v>
          </cell>
          <cell r="P750">
            <v>98839</v>
          </cell>
          <cell r="Q750">
            <v>97640</v>
          </cell>
          <cell r="R750">
            <v>96440</v>
          </cell>
          <cell r="S750">
            <v>95240</v>
          </cell>
        </row>
        <row r="751">
          <cell r="A751">
            <v>36921</v>
          </cell>
          <cell r="B751">
            <v>36535</v>
          </cell>
          <cell r="C751">
            <v>20.95</v>
          </cell>
          <cell r="D751">
            <v>10.55</v>
          </cell>
          <cell r="O751">
            <v>99888</v>
          </cell>
          <cell r="P751">
            <v>98895</v>
          </cell>
          <cell r="Q751">
            <v>97697</v>
          </cell>
          <cell r="R751">
            <v>96497</v>
          </cell>
          <cell r="S751">
            <v>95297</v>
          </cell>
        </row>
        <row r="752">
          <cell r="A752">
            <v>36922</v>
          </cell>
          <cell r="B752">
            <v>36536</v>
          </cell>
          <cell r="C752">
            <v>21</v>
          </cell>
          <cell r="D752">
            <v>9.5500000000000007</v>
          </cell>
          <cell r="O752">
            <v>99944</v>
          </cell>
          <cell r="P752">
            <v>98951</v>
          </cell>
          <cell r="Q752">
            <v>97752</v>
          </cell>
          <cell r="R752">
            <v>96552</v>
          </cell>
          <cell r="S752">
            <v>95352</v>
          </cell>
        </row>
        <row r="753">
          <cell r="A753">
            <v>36923</v>
          </cell>
          <cell r="B753">
            <v>36537</v>
          </cell>
          <cell r="C753">
            <v>21</v>
          </cell>
          <cell r="D753">
            <v>9.6</v>
          </cell>
          <cell r="P753">
            <v>99006</v>
          </cell>
          <cell r="Q753">
            <v>97810</v>
          </cell>
          <cell r="R753">
            <v>96610</v>
          </cell>
          <cell r="S753">
            <v>95410</v>
          </cell>
          <cell r="T753">
            <v>94210</v>
          </cell>
        </row>
        <row r="754">
          <cell r="A754">
            <v>36924</v>
          </cell>
          <cell r="B754">
            <v>36538</v>
          </cell>
          <cell r="C754">
            <v>20.6</v>
          </cell>
          <cell r="D754">
            <v>11.2</v>
          </cell>
          <cell r="P754">
            <v>99058</v>
          </cell>
          <cell r="Q754">
            <v>97855</v>
          </cell>
          <cell r="R754">
            <v>96655</v>
          </cell>
          <cell r="S754">
            <v>95455</v>
          </cell>
          <cell r="T754">
            <v>94255</v>
          </cell>
        </row>
        <row r="755">
          <cell r="A755">
            <v>36927</v>
          </cell>
          <cell r="B755">
            <v>36539</v>
          </cell>
          <cell r="C755">
            <v>20.05</v>
          </cell>
          <cell r="D755">
            <v>10.75</v>
          </cell>
          <cell r="P755">
            <v>99116</v>
          </cell>
          <cell r="Q755">
            <v>97910</v>
          </cell>
          <cell r="R755">
            <v>96710</v>
          </cell>
          <cell r="S755">
            <v>95510</v>
          </cell>
          <cell r="T755">
            <v>94310</v>
          </cell>
        </row>
        <row r="756">
          <cell r="A756">
            <v>36928</v>
          </cell>
          <cell r="B756">
            <v>36542</v>
          </cell>
          <cell r="C756">
            <v>20.149999999999999</v>
          </cell>
          <cell r="D756">
            <v>10.1</v>
          </cell>
          <cell r="P756">
            <v>99174</v>
          </cell>
          <cell r="Q756">
            <v>97968</v>
          </cell>
          <cell r="R756">
            <v>96768</v>
          </cell>
          <cell r="S756">
            <v>95568</v>
          </cell>
          <cell r="T756">
            <v>94368</v>
          </cell>
        </row>
        <row r="757">
          <cell r="A757">
            <v>36929</v>
          </cell>
          <cell r="B757">
            <v>36543</v>
          </cell>
          <cell r="C757">
            <v>20.149999999999999</v>
          </cell>
          <cell r="D757">
            <v>9.75</v>
          </cell>
          <cell r="P757">
            <v>99214</v>
          </cell>
          <cell r="Q757">
            <v>98008</v>
          </cell>
          <cell r="R757">
            <v>96808</v>
          </cell>
          <cell r="S757">
            <v>95608</v>
          </cell>
          <cell r="T757">
            <v>94408</v>
          </cell>
        </row>
        <row r="758">
          <cell r="A758">
            <v>36930</v>
          </cell>
          <cell r="B758">
            <v>36544</v>
          </cell>
          <cell r="C758">
            <v>20.100000000000001</v>
          </cell>
          <cell r="D758">
            <v>9.65</v>
          </cell>
          <cell r="P758">
            <v>99276</v>
          </cell>
          <cell r="Q758">
            <v>98068</v>
          </cell>
          <cell r="R758">
            <v>96868</v>
          </cell>
          <cell r="S758">
            <v>95668</v>
          </cell>
          <cell r="T758">
            <v>94468</v>
          </cell>
        </row>
        <row r="759">
          <cell r="A759">
            <v>36931</v>
          </cell>
          <cell r="B759">
            <v>36545</v>
          </cell>
          <cell r="C759">
            <v>20.25</v>
          </cell>
          <cell r="D759">
            <v>10.45</v>
          </cell>
          <cell r="P759">
            <v>99332</v>
          </cell>
          <cell r="Q759">
            <v>98124</v>
          </cell>
          <cell r="R759">
            <v>96924</v>
          </cell>
          <cell r="S759">
            <v>95724</v>
          </cell>
          <cell r="T759">
            <v>94524</v>
          </cell>
        </row>
        <row r="760">
          <cell r="A760">
            <v>36934</v>
          </cell>
          <cell r="B760">
            <v>36546</v>
          </cell>
          <cell r="C760">
            <v>20.3</v>
          </cell>
          <cell r="D760">
            <v>10</v>
          </cell>
          <cell r="P760">
            <v>99334</v>
          </cell>
          <cell r="Q760">
            <v>98182</v>
          </cell>
          <cell r="R760">
            <v>96980</v>
          </cell>
          <cell r="S760">
            <v>95780</v>
          </cell>
          <cell r="T760">
            <v>94580</v>
          </cell>
        </row>
        <row r="761">
          <cell r="A761">
            <v>36935</v>
          </cell>
          <cell r="B761">
            <v>36549</v>
          </cell>
          <cell r="C761">
            <v>20.350000000000001</v>
          </cell>
          <cell r="D761">
            <v>9.8000000000000007</v>
          </cell>
          <cell r="P761">
            <v>99445</v>
          </cell>
          <cell r="Q761">
            <v>98234</v>
          </cell>
          <cell r="R761">
            <v>97032</v>
          </cell>
          <cell r="S761">
            <v>95832</v>
          </cell>
          <cell r="T761">
            <v>94632</v>
          </cell>
        </row>
        <row r="762">
          <cell r="A762">
            <v>36936</v>
          </cell>
          <cell r="B762">
            <v>36550</v>
          </cell>
          <cell r="C762">
            <v>20.25</v>
          </cell>
          <cell r="D762">
            <v>9.1999999999999993</v>
          </cell>
          <cell r="P762">
            <v>99499</v>
          </cell>
          <cell r="Q762">
            <v>98287</v>
          </cell>
          <cell r="R762">
            <v>97085</v>
          </cell>
          <cell r="S762">
            <v>95885</v>
          </cell>
          <cell r="T762">
            <v>94685</v>
          </cell>
        </row>
        <row r="763">
          <cell r="A763">
            <v>36937</v>
          </cell>
          <cell r="B763">
            <v>36551</v>
          </cell>
          <cell r="C763">
            <v>20.25</v>
          </cell>
          <cell r="D763">
            <v>9.4</v>
          </cell>
          <cell r="P763">
            <v>99553</v>
          </cell>
          <cell r="Q763">
            <v>98333</v>
          </cell>
          <cell r="R763">
            <v>97131</v>
          </cell>
          <cell r="S763">
            <v>95931</v>
          </cell>
          <cell r="T763">
            <v>94731</v>
          </cell>
        </row>
        <row r="764">
          <cell r="A764">
            <v>36938</v>
          </cell>
          <cell r="B764">
            <v>36552</v>
          </cell>
          <cell r="C764">
            <v>20.5</v>
          </cell>
          <cell r="D764">
            <v>8.5500000000000007</v>
          </cell>
          <cell r="P764">
            <v>99609</v>
          </cell>
          <cell r="Q764">
            <v>98384</v>
          </cell>
          <cell r="R764">
            <v>97182</v>
          </cell>
          <cell r="S764">
            <v>95982</v>
          </cell>
          <cell r="T764">
            <v>94782</v>
          </cell>
        </row>
        <row r="765">
          <cell r="A765">
            <v>36941</v>
          </cell>
          <cell r="B765">
            <v>36553</v>
          </cell>
          <cell r="C765">
            <v>20.350000000000001</v>
          </cell>
          <cell r="D765">
            <v>10.25</v>
          </cell>
          <cell r="P765">
            <v>99663</v>
          </cell>
          <cell r="Q765">
            <v>98435</v>
          </cell>
          <cell r="R765">
            <v>97233</v>
          </cell>
          <cell r="S765">
            <v>96033</v>
          </cell>
          <cell r="T765">
            <v>94833</v>
          </cell>
        </row>
        <row r="766">
          <cell r="A766">
            <v>36942</v>
          </cell>
          <cell r="B766">
            <v>36556</v>
          </cell>
          <cell r="C766">
            <v>20.3</v>
          </cell>
          <cell r="D766">
            <v>10.85</v>
          </cell>
          <cell r="P766">
            <v>99717</v>
          </cell>
          <cell r="Q766">
            <v>98490</v>
          </cell>
          <cell r="R766">
            <v>97288</v>
          </cell>
          <cell r="S766">
            <v>96088</v>
          </cell>
          <cell r="T766">
            <v>94888</v>
          </cell>
        </row>
        <row r="767">
          <cell r="A767">
            <v>36943</v>
          </cell>
          <cell r="B767">
            <v>36557</v>
          </cell>
          <cell r="C767">
            <v>20.3</v>
          </cell>
          <cell r="D767">
            <v>10.5</v>
          </cell>
          <cell r="P767">
            <v>99762</v>
          </cell>
          <cell r="Q767">
            <v>98535</v>
          </cell>
          <cell r="R767">
            <v>97333</v>
          </cell>
          <cell r="S767">
            <v>96133</v>
          </cell>
          <cell r="T767">
            <v>94933</v>
          </cell>
        </row>
        <row r="768">
          <cell r="A768">
            <v>36944</v>
          </cell>
          <cell r="B768">
            <v>36558</v>
          </cell>
          <cell r="C768">
            <v>20.2</v>
          </cell>
          <cell r="D768">
            <v>10.1</v>
          </cell>
          <cell r="P768">
            <v>99832</v>
          </cell>
          <cell r="Q768">
            <v>98595</v>
          </cell>
          <cell r="R768">
            <v>97393</v>
          </cell>
          <cell r="S768">
            <v>96193</v>
          </cell>
          <cell r="T768">
            <v>94993</v>
          </cell>
        </row>
        <row r="769">
          <cell r="A769">
            <v>36945</v>
          </cell>
          <cell r="B769">
            <v>36559</v>
          </cell>
          <cell r="C769">
            <v>19.75</v>
          </cell>
          <cell r="D769">
            <v>10.3</v>
          </cell>
          <cell r="P769">
            <v>99888</v>
          </cell>
          <cell r="Q769">
            <v>98660</v>
          </cell>
          <cell r="R769">
            <v>97458</v>
          </cell>
          <cell r="S769">
            <v>96258</v>
          </cell>
          <cell r="T769">
            <v>95058</v>
          </cell>
        </row>
        <row r="770">
          <cell r="A770">
            <v>36950</v>
          </cell>
          <cell r="B770">
            <v>36560</v>
          </cell>
          <cell r="C770">
            <v>19.75</v>
          </cell>
          <cell r="D770">
            <v>10.3</v>
          </cell>
          <cell r="P770">
            <v>99943</v>
          </cell>
          <cell r="Q770">
            <v>98714</v>
          </cell>
          <cell r="R770">
            <v>97511</v>
          </cell>
          <cell r="S770">
            <v>96311</v>
          </cell>
          <cell r="T770">
            <v>95111</v>
          </cell>
        </row>
        <row r="771">
          <cell r="A771">
            <v>36951</v>
          </cell>
          <cell r="B771">
            <v>36563</v>
          </cell>
          <cell r="C771">
            <v>19.5</v>
          </cell>
          <cell r="D771">
            <v>9.6</v>
          </cell>
          <cell r="Q771">
            <v>98768</v>
          </cell>
          <cell r="R771">
            <v>97564</v>
          </cell>
          <cell r="S771">
            <v>96364</v>
          </cell>
          <cell r="T771">
            <v>95164</v>
          </cell>
        </row>
        <row r="772">
          <cell r="A772">
            <v>36952</v>
          </cell>
          <cell r="B772">
            <v>36564</v>
          </cell>
          <cell r="C772">
            <v>19.399999999999999</v>
          </cell>
          <cell r="D772">
            <v>9.3000000000000007</v>
          </cell>
          <cell r="Q772">
            <v>98822</v>
          </cell>
          <cell r="R772">
            <v>97617</v>
          </cell>
          <cell r="S772">
            <v>96417</v>
          </cell>
          <cell r="T772">
            <v>95217</v>
          </cell>
          <cell r="U772">
            <v>94017</v>
          </cell>
        </row>
        <row r="773">
          <cell r="A773">
            <v>36955</v>
          </cell>
          <cell r="B773">
            <v>36565</v>
          </cell>
          <cell r="C773">
            <v>19.3</v>
          </cell>
          <cell r="D773">
            <v>9.3000000000000007</v>
          </cell>
          <cell r="Q773">
            <v>98876</v>
          </cell>
          <cell r="R773">
            <v>97670</v>
          </cell>
          <cell r="S773">
            <v>96470</v>
          </cell>
          <cell r="T773">
            <v>95270</v>
          </cell>
          <cell r="U773">
            <v>94070</v>
          </cell>
        </row>
        <row r="774">
          <cell r="A774">
            <v>36956</v>
          </cell>
          <cell r="B774">
            <v>36566</v>
          </cell>
          <cell r="C774">
            <v>19.399999999999999</v>
          </cell>
          <cell r="D774">
            <v>9.5</v>
          </cell>
          <cell r="Q774">
            <v>98942</v>
          </cell>
          <cell r="R774">
            <v>97724</v>
          </cell>
          <cell r="S774">
            <v>96524</v>
          </cell>
          <cell r="T774">
            <v>95324</v>
          </cell>
          <cell r="U774">
            <v>94124</v>
          </cell>
        </row>
        <row r="775">
          <cell r="A775">
            <v>36957</v>
          </cell>
          <cell r="B775">
            <v>36567</v>
          </cell>
          <cell r="C775">
            <v>19.649999999999999</v>
          </cell>
          <cell r="D775">
            <v>9.25</v>
          </cell>
          <cell r="Q775">
            <v>98996</v>
          </cell>
          <cell r="R775">
            <v>97887</v>
          </cell>
          <cell r="S775">
            <v>96665</v>
          </cell>
          <cell r="T775">
            <v>95550</v>
          </cell>
          <cell r="U775">
            <v>94350</v>
          </cell>
        </row>
        <row r="776">
          <cell r="A776">
            <v>36958</v>
          </cell>
          <cell r="B776">
            <v>36570</v>
          </cell>
          <cell r="C776">
            <v>19.55</v>
          </cell>
          <cell r="D776">
            <v>9.5</v>
          </cell>
          <cell r="Q776">
            <v>99051</v>
          </cell>
          <cell r="R776">
            <v>97940</v>
          </cell>
          <cell r="S776">
            <v>96715</v>
          </cell>
          <cell r="T776">
            <v>95610</v>
          </cell>
          <cell r="U776">
            <v>94410</v>
          </cell>
        </row>
        <row r="777">
          <cell r="A777">
            <v>36959</v>
          </cell>
          <cell r="B777">
            <v>36571</v>
          </cell>
          <cell r="C777">
            <v>19.45</v>
          </cell>
          <cell r="D777">
            <v>9.6999999999999993</v>
          </cell>
          <cell r="Q777">
            <v>99106</v>
          </cell>
          <cell r="R777">
            <v>97991</v>
          </cell>
          <cell r="S777">
            <v>96760</v>
          </cell>
          <cell r="T777">
            <v>95630</v>
          </cell>
          <cell r="U777">
            <v>94430</v>
          </cell>
        </row>
        <row r="778">
          <cell r="A778">
            <v>36962</v>
          </cell>
          <cell r="B778">
            <v>36572</v>
          </cell>
          <cell r="C778">
            <v>19.28</v>
          </cell>
          <cell r="D778">
            <v>9.5500000000000007</v>
          </cell>
          <cell r="Q778">
            <v>99165</v>
          </cell>
          <cell r="R778">
            <v>98048</v>
          </cell>
          <cell r="S778">
            <v>96820</v>
          </cell>
          <cell r="T778">
            <v>95692</v>
          </cell>
          <cell r="U778">
            <v>94492</v>
          </cell>
        </row>
        <row r="779">
          <cell r="A779">
            <v>36963</v>
          </cell>
          <cell r="B779">
            <v>36573</v>
          </cell>
          <cell r="C779">
            <v>19.350000000000001</v>
          </cell>
          <cell r="D779">
            <v>9.1</v>
          </cell>
          <cell r="Q779">
            <v>99219</v>
          </cell>
          <cell r="R779">
            <v>98097</v>
          </cell>
          <cell r="S779">
            <v>96865</v>
          </cell>
          <cell r="T779">
            <v>95737</v>
          </cell>
          <cell r="U779">
            <v>94537</v>
          </cell>
        </row>
        <row r="780">
          <cell r="A780">
            <v>36964</v>
          </cell>
          <cell r="B780">
            <v>36574</v>
          </cell>
          <cell r="C780">
            <v>19.45</v>
          </cell>
          <cell r="D780">
            <v>10.9</v>
          </cell>
          <cell r="Q780">
            <v>99270</v>
          </cell>
          <cell r="R780">
            <v>98130</v>
          </cell>
          <cell r="S780">
            <v>96830</v>
          </cell>
          <cell r="T780">
            <v>95700</v>
          </cell>
          <cell r="U780">
            <v>94500</v>
          </cell>
        </row>
        <row r="781">
          <cell r="A781">
            <v>36965</v>
          </cell>
          <cell r="B781">
            <v>36577</v>
          </cell>
          <cell r="C781">
            <v>19.600000000000001</v>
          </cell>
          <cell r="D781">
            <v>8.75</v>
          </cell>
          <cell r="Q781">
            <v>99320</v>
          </cell>
          <cell r="R781">
            <v>98191</v>
          </cell>
          <cell r="S781">
            <v>96891</v>
          </cell>
          <cell r="T781">
            <v>95780</v>
          </cell>
          <cell r="U781">
            <v>94580</v>
          </cell>
        </row>
        <row r="782">
          <cell r="A782">
            <v>36966</v>
          </cell>
          <cell r="B782">
            <v>36578</v>
          </cell>
          <cell r="C782">
            <v>19.399999999999999</v>
          </cell>
          <cell r="D782">
            <v>9</v>
          </cell>
          <cell r="Q782">
            <v>99322</v>
          </cell>
          <cell r="R782">
            <v>98070</v>
          </cell>
          <cell r="S782">
            <v>96770</v>
          </cell>
          <cell r="T782">
            <v>95340</v>
          </cell>
          <cell r="U782">
            <v>94140</v>
          </cell>
        </row>
        <row r="783">
          <cell r="A783">
            <v>36969</v>
          </cell>
          <cell r="B783">
            <v>36579</v>
          </cell>
          <cell r="C783">
            <v>19.399999999999999</v>
          </cell>
          <cell r="D783">
            <v>9.9</v>
          </cell>
          <cell r="Q783">
            <v>99355</v>
          </cell>
          <cell r="R783">
            <v>98160</v>
          </cell>
          <cell r="S783">
            <v>96860</v>
          </cell>
          <cell r="T783">
            <v>95550</v>
          </cell>
          <cell r="U783">
            <v>94350</v>
          </cell>
        </row>
        <row r="784">
          <cell r="A784">
            <v>36970</v>
          </cell>
          <cell r="B784">
            <v>36580</v>
          </cell>
          <cell r="C784">
            <v>19.399999999999999</v>
          </cell>
          <cell r="D784">
            <v>9.65</v>
          </cell>
          <cell r="Q784">
            <v>99470</v>
          </cell>
          <cell r="R784">
            <v>98230</v>
          </cell>
          <cell r="S784">
            <v>96800</v>
          </cell>
          <cell r="T784">
            <v>95565</v>
          </cell>
          <cell r="U784">
            <v>94365</v>
          </cell>
        </row>
        <row r="785">
          <cell r="A785">
            <v>36971</v>
          </cell>
          <cell r="B785">
            <v>36581</v>
          </cell>
          <cell r="C785">
            <v>19.350000000000001</v>
          </cell>
          <cell r="D785">
            <v>9.4</v>
          </cell>
          <cell r="Q785">
            <v>99543</v>
          </cell>
          <cell r="R785">
            <v>98320</v>
          </cell>
          <cell r="S785">
            <v>96960</v>
          </cell>
          <cell r="T785">
            <v>95650</v>
          </cell>
          <cell r="U785">
            <v>94450</v>
          </cell>
        </row>
        <row r="786">
          <cell r="A786">
            <v>36972</v>
          </cell>
          <cell r="B786">
            <v>36584</v>
          </cell>
          <cell r="C786">
            <v>19.5</v>
          </cell>
          <cell r="D786">
            <v>10.3</v>
          </cell>
          <cell r="Q786">
            <v>99550</v>
          </cell>
          <cell r="R786">
            <v>98060</v>
          </cell>
          <cell r="S786">
            <v>96880</v>
          </cell>
          <cell r="T786">
            <v>95270</v>
          </cell>
          <cell r="U786">
            <v>94070</v>
          </cell>
        </row>
        <row r="787">
          <cell r="A787">
            <v>36973</v>
          </cell>
          <cell r="B787">
            <v>36585</v>
          </cell>
          <cell r="C787">
            <v>19.27</v>
          </cell>
          <cell r="D787">
            <v>9.74</v>
          </cell>
          <cell r="Q787">
            <v>99430</v>
          </cell>
          <cell r="R787">
            <v>97940</v>
          </cell>
          <cell r="S787">
            <v>96760</v>
          </cell>
          <cell r="T787">
            <v>95150</v>
          </cell>
          <cell r="U787">
            <v>93950</v>
          </cell>
        </row>
        <row r="788">
          <cell r="A788">
            <v>36976</v>
          </cell>
          <cell r="B788">
            <v>36586</v>
          </cell>
          <cell r="C788">
            <v>19.149999999999999</v>
          </cell>
          <cell r="D788">
            <v>10.26</v>
          </cell>
          <cell r="Q788">
            <v>99707</v>
          </cell>
          <cell r="R788">
            <v>98217</v>
          </cell>
          <cell r="S788">
            <v>96940</v>
          </cell>
          <cell r="T788">
            <v>95330</v>
          </cell>
          <cell r="U788">
            <v>94130</v>
          </cell>
        </row>
        <row r="789">
          <cell r="A789">
            <v>36977</v>
          </cell>
          <cell r="B789">
            <v>36587</v>
          </cell>
          <cell r="C789">
            <v>18.96</v>
          </cell>
          <cell r="D789">
            <v>9.9499999999999993</v>
          </cell>
          <cell r="Q789">
            <v>99767</v>
          </cell>
          <cell r="R789">
            <v>98530</v>
          </cell>
          <cell r="S789">
            <v>97090</v>
          </cell>
          <cell r="T789">
            <v>95780</v>
          </cell>
          <cell r="U789">
            <v>94580</v>
          </cell>
        </row>
        <row r="790">
          <cell r="A790">
            <v>36978</v>
          </cell>
          <cell r="B790">
            <v>36588</v>
          </cell>
          <cell r="C790">
            <v>19.100000000000001</v>
          </cell>
          <cell r="D790">
            <v>9.9</v>
          </cell>
          <cell r="Q790">
            <v>99824</v>
          </cell>
          <cell r="R790">
            <v>98590</v>
          </cell>
          <cell r="S790">
            <v>97140</v>
          </cell>
          <cell r="T790">
            <v>95827</v>
          </cell>
          <cell r="U790">
            <v>94627</v>
          </cell>
        </row>
        <row r="791">
          <cell r="A791">
            <v>36979</v>
          </cell>
          <cell r="B791">
            <v>36593</v>
          </cell>
          <cell r="C791">
            <v>18.95</v>
          </cell>
          <cell r="D791">
            <v>9.6999999999999993</v>
          </cell>
          <cell r="Q791">
            <v>99884</v>
          </cell>
          <cell r="R791">
            <v>98635</v>
          </cell>
          <cell r="S791">
            <v>97160</v>
          </cell>
          <cell r="T791">
            <v>95795</v>
          </cell>
          <cell r="U791">
            <v>94595</v>
          </cell>
        </row>
        <row r="792">
          <cell r="A792">
            <v>36980</v>
          </cell>
          <cell r="B792">
            <v>36594</v>
          </cell>
          <cell r="C792">
            <v>19.100000000000001</v>
          </cell>
          <cell r="D792">
            <v>8.1999999999999993</v>
          </cell>
          <cell r="Q792">
            <v>99939</v>
          </cell>
          <cell r="R792">
            <v>98690</v>
          </cell>
          <cell r="S792">
            <v>97060</v>
          </cell>
          <cell r="T792">
            <v>95600</v>
          </cell>
          <cell r="U792">
            <v>94400</v>
          </cell>
        </row>
        <row r="793">
          <cell r="A793">
            <v>36983</v>
          </cell>
          <cell r="B793">
            <v>36595</v>
          </cell>
          <cell r="C793">
            <v>19.2</v>
          </cell>
          <cell r="D793">
            <v>8.6999999999999993</v>
          </cell>
          <cell r="R793">
            <v>98780</v>
          </cell>
          <cell r="S793">
            <v>97345</v>
          </cell>
          <cell r="T793">
            <v>95945</v>
          </cell>
          <cell r="U793">
            <v>94745</v>
          </cell>
          <cell r="V793">
            <v>93545</v>
          </cell>
        </row>
        <row r="794">
          <cell r="A794">
            <v>36984</v>
          </cell>
          <cell r="B794">
            <v>36598</v>
          </cell>
          <cell r="C794">
            <v>18.899999999999999</v>
          </cell>
          <cell r="D794">
            <v>9.61</v>
          </cell>
          <cell r="R794">
            <v>98832</v>
          </cell>
          <cell r="S794">
            <v>97410</v>
          </cell>
          <cell r="T794">
            <v>95975</v>
          </cell>
          <cell r="U794">
            <v>94775</v>
          </cell>
          <cell r="V794">
            <v>93575</v>
          </cell>
        </row>
        <row r="795">
          <cell r="A795">
            <v>36985</v>
          </cell>
          <cell r="B795">
            <v>36599</v>
          </cell>
          <cell r="C795">
            <v>18.899999999999999</v>
          </cell>
          <cell r="D795">
            <v>9.1</v>
          </cell>
          <cell r="R795">
            <v>98900</v>
          </cell>
          <cell r="S795">
            <v>97440</v>
          </cell>
          <cell r="T795">
            <v>95975</v>
          </cell>
          <cell r="U795">
            <v>94775</v>
          </cell>
          <cell r="V795">
            <v>93575</v>
          </cell>
        </row>
        <row r="796">
          <cell r="A796">
            <v>36986</v>
          </cell>
          <cell r="B796">
            <v>36600</v>
          </cell>
          <cell r="C796">
            <v>18.649999999999999</v>
          </cell>
          <cell r="D796">
            <v>9.4</v>
          </cell>
          <cell r="R796">
            <v>98975</v>
          </cell>
          <cell r="S796">
            <v>97525</v>
          </cell>
          <cell r="T796">
            <v>96140</v>
          </cell>
          <cell r="U796">
            <v>94940</v>
          </cell>
          <cell r="V796">
            <v>93740</v>
          </cell>
        </row>
        <row r="797">
          <cell r="A797">
            <v>36987</v>
          </cell>
          <cell r="B797">
            <v>36601</v>
          </cell>
          <cell r="C797">
            <v>18.48</v>
          </cell>
          <cell r="D797">
            <v>8.9499999999999993</v>
          </cell>
          <cell r="R797">
            <v>99045</v>
          </cell>
          <cell r="S797">
            <v>97620</v>
          </cell>
          <cell r="T797">
            <v>96260</v>
          </cell>
          <cell r="U797">
            <v>95060</v>
          </cell>
          <cell r="V797">
            <v>93860</v>
          </cell>
        </row>
        <row r="798">
          <cell r="A798">
            <v>36990</v>
          </cell>
          <cell r="B798">
            <v>36602</v>
          </cell>
          <cell r="C798">
            <v>18.2</v>
          </cell>
          <cell r="D798">
            <v>9.35</v>
          </cell>
          <cell r="R798">
            <v>99105</v>
          </cell>
          <cell r="S798">
            <v>97715</v>
          </cell>
          <cell r="T798">
            <v>96355</v>
          </cell>
          <cell r="U798">
            <v>95155</v>
          </cell>
          <cell r="V798">
            <v>93955</v>
          </cell>
        </row>
        <row r="799">
          <cell r="A799">
            <v>36991</v>
          </cell>
          <cell r="B799">
            <v>36605</v>
          </cell>
          <cell r="C799">
            <v>18.149999999999999</v>
          </cell>
          <cell r="D799">
            <v>9.15</v>
          </cell>
          <cell r="R799">
            <v>99165</v>
          </cell>
          <cell r="S799">
            <v>97795</v>
          </cell>
          <cell r="T799">
            <v>96495</v>
          </cell>
          <cell r="U799">
            <v>95295</v>
          </cell>
          <cell r="V799">
            <v>94095</v>
          </cell>
        </row>
        <row r="800">
          <cell r="A800">
            <v>36992</v>
          </cell>
          <cell r="B800">
            <v>36606</v>
          </cell>
          <cell r="C800">
            <v>18</v>
          </cell>
          <cell r="D800">
            <v>9.31</v>
          </cell>
          <cell r="R800">
            <v>99220</v>
          </cell>
          <cell r="S800">
            <v>97830</v>
          </cell>
          <cell r="T800">
            <v>96480</v>
          </cell>
          <cell r="U800">
            <v>95280</v>
          </cell>
          <cell r="V800">
            <v>94080</v>
          </cell>
        </row>
        <row r="801">
          <cell r="A801">
            <v>36993</v>
          </cell>
          <cell r="B801">
            <v>36607</v>
          </cell>
          <cell r="C801">
            <v>17.8</v>
          </cell>
          <cell r="D801">
            <v>9.35</v>
          </cell>
          <cell r="R801">
            <v>99276</v>
          </cell>
          <cell r="S801">
            <v>97855</v>
          </cell>
          <cell r="T801">
            <v>96475</v>
          </cell>
          <cell r="U801">
            <v>95275</v>
          </cell>
          <cell r="V801">
            <v>94075</v>
          </cell>
        </row>
        <row r="802">
          <cell r="A802">
            <v>36997</v>
          </cell>
          <cell r="B802">
            <v>36608</v>
          </cell>
          <cell r="C802">
            <v>18.22</v>
          </cell>
          <cell r="D802">
            <v>9</v>
          </cell>
          <cell r="R802">
            <v>99315</v>
          </cell>
          <cell r="S802">
            <v>97805</v>
          </cell>
          <cell r="T802">
            <v>96310</v>
          </cell>
          <cell r="U802">
            <v>95110</v>
          </cell>
          <cell r="V802">
            <v>93910</v>
          </cell>
        </row>
        <row r="803">
          <cell r="A803">
            <v>36998</v>
          </cell>
          <cell r="B803">
            <v>36609</v>
          </cell>
          <cell r="C803">
            <v>17.630000000000003</v>
          </cell>
          <cell r="D803">
            <v>10.199999999999999</v>
          </cell>
          <cell r="R803">
            <v>99380</v>
          </cell>
          <cell r="S803">
            <v>97915</v>
          </cell>
          <cell r="T803">
            <v>96330</v>
          </cell>
          <cell r="U803">
            <v>95130</v>
          </cell>
          <cell r="V803">
            <v>93930</v>
          </cell>
        </row>
        <row r="804">
          <cell r="A804">
            <v>36999</v>
          </cell>
          <cell r="B804">
            <v>36612</v>
          </cell>
          <cell r="C804">
            <v>17.97</v>
          </cell>
          <cell r="D804">
            <v>2.83</v>
          </cell>
          <cell r="R804">
            <v>99455</v>
          </cell>
          <cell r="S804">
            <v>98055</v>
          </cell>
          <cell r="T804">
            <v>96620</v>
          </cell>
          <cell r="U804">
            <v>95420</v>
          </cell>
          <cell r="V804">
            <v>94220</v>
          </cell>
        </row>
        <row r="805">
          <cell r="A805">
            <v>37000</v>
          </cell>
          <cell r="B805">
            <v>36613</v>
          </cell>
          <cell r="C805">
            <v>17.77</v>
          </cell>
          <cell r="D805">
            <v>6.5</v>
          </cell>
          <cell r="R805">
            <v>99518</v>
          </cell>
          <cell r="S805">
            <v>98139</v>
          </cell>
          <cell r="T805">
            <v>96650</v>
          </cell>
          <cell r="U805">
            <v>95450</v>
          </cell>
          <cell r="V805">
            <v>94250</v>
          </cell>
        </row>
        <row r="806">
          <cell r="A806">
            <v>37001</v>
          </cell>
          <cell r="B806">
            <v>36614</v>
          </cell>
          <cell r="C806">
            <v>17.57</v>
          </cell>
          <cell r="D806">
            <v>8.870000000000001</v>
          </cell>
          <cell r="R806">
            <v>99550</v>
          </cell>
          <cell r="S806">
            <v>98030</v>
          </cell>
          <cell r="T806">
            <v>96450</v>
          </cell>
          <cell r="U806">
            <v>95250</v>
          </cell>
          <cell r="V806">
            <v>94050</v>
          </cell>
        </row>
        <row r="807">
          <cell r="A807">
            <v>37004</v>
          </cell>
          <cell r="B807">
            <v>36615</v>
          </cell>
          <cell r="C807">
            <v>17.62</v>
          </cell>
          <cell r="D807">
            <v>2.87</v>
          </cell>
          <cell r="R807">
            <v>99610</v>
          </cell>
          <cell r="S807">
            <v>97900</v>
          </cell>
          <cell r="T807">
            <v>96260</v>
          </cell>
          <cell r="U807">
            <v>95060</v>
          </cell>
          <cell r="V807">
            <v>93860</v>
          </cell>
        </row>
        <row r="808">
          <cell r="A808">
            <v>37005</v>
          </cell>
          <cell r="B808">
            <v>36616</v>
          </cell>
          <cell r="C808">
            <v>17.649999999999999</v>
          </cell>
          <cell r="D808">
            <v>9.1999999999999993</v>
          </cell>
          <cell r="R808">
            <v>99690</v>
          </cell>
          <cell r="S808">
            <v>98040</v>
          </cell>
          <cell r="T808">
            <v>96530</v>
          </cell>
          <cell r="U808">
            <v>95330</v>
          </cell>
          <cell r="V808">
            <v>94130</v>
          </cell>
        </row>
        <row r="809">
          <cell r="A809">
            <v>37006</v>
          </cell>
          <cell r="B809">
            <v>36619</v>
          </cell>
          <cell r="C809">
            <v>17.649999999999999</v>
          </cell>
          <cell r="D809">
            <v>8.5</v>
          </cell>
          <cell r="R809">
            <v>99750</v>
          </cell>
          <cell r="S809">
            <v>98100</v>
          </cell>
          <cell r="T809">
            <v>96460</v>
          </cell>
          <cell r="U809">
            <v>95260</v>
          </cell>
          <cell r="V809">
            <v>94060</v>
          </cell>
        </row>
        <row r="810">
          <cell r="A810">
            <v>37007</v>
          </cell>
          <cell r="B810">
            <v>36620</v>
          </cell>
          <cell r="C810">
            <v>17.68</v>
          </cell>
          <cell r="D810">
            <v>8</v>
          </cell>
          <cell r="R810">
            <v>99818</v>
          </cell>
          <cell r="S810">
            <v>98314</v>
          </cell>
          <cell r="T810">
            <v>96850</v>
          </cell>
          <cell r="U810">
            <v>95650</v>
          </cell>
          <cell r="V810">
            <v>94450</v>
          </cell>
        </row>
        <row r="811">
          <cell r="A811">
            <v>37008</v>
          </cell>
          <cell r="B811">
            <v>36621</v>
          </cell>
          <cell r="C811">
            <v>18.07</v>
          </cell>
          <cell r="D811">
            <v>5.7</v>
          </cell>
          <cell r="R811">
            <v>99879</v>
          </cell>
          <cell r="S811">
            <v>98470</v>
          </cell>
          <cell r="T811">
            <v>97050</v>
          </cell>
          <cell r="U811">
            <v>95850</v>
          </cell>
          <cell r="V811">
            <v>94650</v>
          </cell>
        </row>
        <row r="812">
          <cell r="A812">
            <v>37011</v>
          </cell>
          <cell r="B812">
            <v>36622</v>
          </cell>
          <cell r="C812">
            <v>18.060000000000002</v>
          </cell>
          <cell r="D812">
            <v>10.5</v>
          </cell>
          <cell r="R812">
            <v>99938</v>
          </cell>
          <cell r="S812">
            <v>98510</v>
          </cell>
          <cell r="T812">
            <v>97090</v>
          </cell>
          <cell r="U812">
            <v>95890</v>
          </cell>
          <cell r="V812">
            <v>94690</v>
          </cell>
        </row>
        <row r="813">
          <cell r="A813">
            <v>37013</v>
          </cell>
          <cell r="B813">
            <v>36623</v>
          </cell>
          <cell r="C813">
            <v>18.099999999999998</v>
          </cell>
          <cell r="D813">
            <v>9.4</v>
          </cell>
          <cell r="S813">
            <v>98575</v>
          </cell>
          <cell r="T813">
            <v>97110</v>
          </cell>
          <cell r="U813">
            <v>95910</v>
          </cell>
          <cell r="V813">
            <v>94710</v>
          </cell>
          <cell r="W813">
            <v>93510</v>
          </cell>
        </row>
        <row r="814">
          <cell r="A814">
            <v>37014</v>
          </cell>
          <cell r="B814">
            <v>36626</v>
          </cell>
          <cell r="C814">
            <v>18.12</v>
          </cell>
          <cell r="D814">
            <v>8</v>
          </cell>
          <cell r="S814">
            <v>98672</v>
          </cell>
          <cell r="T814">
            <v>97207</v>
          </cell>
          <cell r="U814">
            <v>96007</v>
          </cell>
          <cell r="V814">
            <v>94807</v>
          </cell>
          <cell r="W814">
            <v>93607</v>
          </cell>
        </row>
        <row r="815">
          <cell r="A815">
            <v>37015</v>
          </cell>
          <cell r="B815">
            <v>36627</v>
          </cell>
          <cell r="C815">
            <v>18.099999999999998</v>
          </cell>
          <cell r="D815">
            <v>5.7</v>
          </cell>
          <cell r="S815">
            <v>98745</v>
          </cell>
          <cell r="T815">
            <v>97300</v>
          </cell>
          <cell r="U815">
            <v>96100</v>
          </cell>
          <cell r="V815">
            <v>94900</v>
          </cell>
          <cell r="W815">
            <v>93700</v>
          </cell>
        </row>
        <row r="816">
          <cell r="A816">
            <v>37018</v>
          </cell>
          <cell r="B816">
            <v>36628</v>
          </cell>
          <cell r="C816">
            <v>18.029999999999998</v>
          </cell>
          <cell r="D816">
            <v>7.0000000000000009</v>
          </cell>
          <cell r="S816">
            <v>98822</v>
          </cell>
          <cell r="T816">
            <v>97377</v>
          </cell>
          <cell r="U816">
            <v>96177</v>
          </cell>
          <cell r="V816">
            <v>94977</v>
          </cell>
          <cell r="W816">
            <v>93777</v>
          </cell>
        </row>
        <row r="817">
          <cell r="A817">
            <v>37019</v>
          </cell>
          <cell r="B817">
            <v>36629</v>
          </cell>
          <cell r="C817">
            <v>18.21</v>
          </cell>
          <cell r="D817">
            <v>4.2</v>
          </cell>
          <cell r="S817">
            <v>98886</v>
          </cell>
          <cell r="T817">
            <v>97441</v>
          </cell>
          <cell r="U817">
            <v>96241</v>
          </cell>
          <cell r="V817">
            <v>95041</v>
          </cell>
          <cell r="W817">
            <v>93841</v>
          </cell>
        </row>
        <row r="818">
          <cell r="A818">
            <v>37020</v>
          </cell>
          <cell r="B818">
            <v>36630</v>
          </cell>
          <cell r="C818">
            <v>18.5</v>
          </cell>
          <cell r="D818">
            <v>4.5</v>
          </cell>
          <cell r="S818">
            <v>98954</v>
          </cell>
          <cell r="T818">
            <v>97590</v>
          </cell>
          <cell r="U818">
            <v>96390</v>
          </cell>
          <cell r="V818">
            <v>95190</v>
          </cell>
          <cell r="W818">
            <v>93990</v>
          </cell>
        </row>
        <row r="819">
          <cell r="A819">
            <v>37021</v>
          </cell>
          <cell r="B819">
            <v>36633</v>
          </cell>
          <cell r="C819">
            <v>18.850000000000001</v>
          </cell>
          <cell r="D819">
            <v>9</v>
          </cell>
          <cell r="S819">
            <v>99021</v>
          </cell>
          <cell r="T819">
            <v>97690</v>
          </cell>
          <cell r="U819">
            <v>96490</v>
          </cell>
          <cell r="V819">
            <v>95290</v>
          </cell>
          <cell r="W819">
            <v>94090</v>
          </cell>
        </row>
        <row r="820">
          <cell r="A820">
            <v>37022</v>
          </cell>
          <cell r="B820">
            <v>36634</v>
          </cell>
          <cell r="C820">
            <v>18.43</v>
          </cell>
          <cell r="D820">
            <v>12</v>
          </cell>
          <cell r="S820">
            <v>99070</v>
          </cell>
          <cell r="T820">
            <v>97700</v>
          </cell>
          <cell r="U820">
            <v>96500</v>
          </cell>
          <cell r="V820">
            <v>95300</v>
          </cell>
          <cell r="W820">
            <v>94100</v>
          </cell>
        </row>
        <row r="821">
          <cell r="A821">
            <v>37025</v>
          </cell>
          <cell r="B821">
            <v>36635</v>
          </cell>
          <cell r="C821">
            <v>18.079999999999998</v>
          </cell>
          <cell r="D821">
            <v>8.5</v>
          </cell>
          <cell r="S821">
            <v>99135</v>
          </cell>
          <cell r="T821">
            <v>97700</v>
          </cell>
          <cell r="U821">
            <v>96500</v>
          </cell>
          <cell r="V821">
            <v>95300</v>
          </cell>
          <cell r="W821">
            <v>94100</v>
          </cell>
        </row>
        <row r="822">
          <cell r="A822">
            <v>37026</v>
          </cell>
          <cell r="B822">
            <v>36636</v>
          </cell>
          <cell r="C822">
            <v>18.2</v>
          </cell>
          <cell r="D822">
            <v>6.5</v>
          </cell>
          <cell r="S822">
            <v>99189</v>
          </cell>
          <cell r="T822">
            <v>97815</v>
          </cell>
          <cell r="U822">
            <v>96615</v>
          </cell>
          <cell r="V822">
            <v>95415</v>
          </cell>
          <cell r="W822">
            <v>94215</v>
          </cell>
        </row>
        <row r="823">
          <cell r="A823">
            <v>37027</v>
          </cell>
          <cell r="B823">
            <v>36640</v>
          </cell>
          <cell r="C823">
            <v>19.02</v>
          </cell>
          <cell r="D823">
            <v>9</v>
          </cell>
          <cell r="S823">
            <v>99260</v>
          </cell>
          <cell r="T823">
            <v>97950</v>
          </cell>
          <cell r="U823">
            <v>96750</v>
          </cell>
          <cell r="V823">
            <v>95550</v>
          </cell>
          <cell r="W823">
            <v>94350</v>
          </cell>
        </row>
        <row r="824">
          <cell r="A824">
            <v>37028</v>
          </cell>
          <cell r="B824">
            <v>36641</v>
          </cell>
          <cell r="C824">
            <v>18.75</v>
          </cell>
          <cell r="D824">
            <v>9.5</v>
          </cell>
          <cell r="S824">
            <v>99321</v>
          </cell>
          <cell r="T824">
            <v>98050</v>
          </cell>
          <cell r="U824">
            <v>96850</v>
          </cell>
          <cell r="V824">
            <v>95650</v>
          </cell>
          <cell r="W824">
            <v>94450</v>
          </cell>
        </row>
        <row r="825">
          <cell r="A825">
            <v>37029</v>
          </cell>
          <cell r="B825">
            <v>36642</v>
          </cell>
          <cell r="C825">
            <v>18.829999999999998</v>
          </cell>
          <cell r="D825">
            <v>5.2</v>
          </cell>
          <cell r="S825">
            <v>99379</v>
          </cell>
          <cell r="T825">
            <v>98050</v>
          </cell>
          <cell r="U825">
            <v>96850</v>
          </cell>
          <cell r="V825">
            <v>95650</v>
          </cell>
          <cell r="W825">
            <v>94450</v>
          </cell>
        </row>
        <row r="826">
          <cell r="A826">
            <v>37032</v>
          </cell>
          <cell r="B826">
            <v>36643</v>
          </cell>
          <cell r="C826">
            <v>18.8</v>
          </cell>
          <cell r="D826">
            <v>6</v>
          </cell>
          <cell r="S826">
            <v>99445</v>
          </cell>
          <cell r="T826">
            <v>98050</v>
          </cell>
          <cell r="U826">
            <v>96850</v>
          </cell>
          <cell r="V826">
            <v>95650</v>
          </cell>
          <cell r="W826">
            <v>94450</v>
          </cell>
        </row>
        <row r="827">
          <cell r="A827">
            <v>37033</v>
          </cell>
          <cell r="B827">
            <v>36644</v>
          </cell>
          <cell r="C827">
            <v>18.75</v>
          </cell>
          <cell r="D827">
            <v>8.9</v>
          </cell>
          <cell r="S827">
            <v>99502</v>
          </cell>
          <cell r="T827">
            <v>98200</v>
          </cell>
          <cell r="U827">
            <v>97000</v>
          </cell>
          <cell r="V827">
            <v>95800</v>
          </cell>
          <cell r="W827">
            <v>94600</v>
          </cell>
        </row>
        <row r="828">
          <cell r="A828">
            <v>37034</v>
          </cell>
          <cell r="B828">
            <v>36648</v>
          </cell>
          <cell r="C828">
            <v>19</v>
          </cell>
          <cell r="D828">
            <v>9.6</v>
          </cell>
          <cell r="S828">
            <v>99560</v>
          </cell>
          <cell r="T828">
            <v>98240</v>
          </cell>
          <cell r="U828">
            <v>97040</v>
          </cell>
          <cell r="V828">
            <v>95840</v>
          </cell>
          <cell r="W828">
            <v>94640</v>
          </cell>
        </row>
        <row r="829">
          <cell r="A829">
            <v>37035</v>
          </cell>
          <cell r="B829">
            <v>36649</v>
          </cell>
          <cell r="C829">
            <v>19.3</v>
          </cell>
          <cell r="D829">
            <v>5</v>
          </cell>
          <cell r="S829">
            <v>99627</v>
          </cell>
          <cell r="T829">
            <v>98335</v>
          </cell>
          <cell r="U829">
            <v>97135</v>
          </cell>
          <cell r="V829">
            <v>95935</v>
          </cell>
          <cell r="W829">
            <v>94735</v>
          </cell>
        </row>
        <row r="830">
          <cell r="A830">
            <v>37036</v>
          </cell>
          <cell r="B830">
            <v>36650</v>
          </cell>
          <cell r="C830">
            <v>19.68</v>
          </cell>
          <cell r="D830">
            <v>9.5</v>
          </cell>
          <cell r="S830">
            <v>99688</v>
          </cell>
          <cell r="T830">
            <v>98405</v>
          </cell>
          <cell r="U830">
            <v>97205</v>
          </cell>
          <cell r="V830">
            <v>96005</v>
          </cell>
          <cell r="W830">
            <v>94805</v>
          </cell>
        </row>
        <row r="831">
          <cell r="A831">
            <v>37039</v>
          </cell>
          <cell r="B831">
            <v>36651</v>
          </cell>
          <cell r="C831">
            <v>19.600000000000001</v>
          </cell>
          <cell r="D831">
            <v>8.6</v>
          </cell>
          <cell r="S831">
            <v>99751</v>
          </cell>
          <cell r="T831">
            <v>98405</v>
          </cell>
          <cell r="U831">
            <v>97205</v>
          </cell>
          <cell r="V831">
            <v>96005</v>
          </cell>
          <cell r="W831">
            <v>94805</v>
          </cell>
        </row>
        <row r="832">
          <cell r="A832">
            <v>37040</v>
          </cell>
          <cell r="B832">
            <v>36654</v>
          </cell>
          <cell r="C832">
            <v>19.3</v>
          </cell>
          <cell r="D832">
            <v>9.8000000000000007</v>
          </cell>
          <cell r="S832">
            <v>99814</v>
          </cell>
          <cell r="T832">
            <v>98468</v>
          </cell>
          <cell r="U832">
            <v>97268</v>
          </cell>
          <cell r="V832">
            <v>96068</v>
          </cell>
          <cell r="W832">
            <v>94868</v>
          </cell>
        </row>
        <row r="833">
          <cell r="A833">
            <v>37041</v>
          </cell>
          <cell r="B833">
            <v>36655</v>
          </cell>
          <cell r="C833">
            <v>19.18</v>
          </cell>
          <cell r="D833">
            <v>8</v>
          </cell>
          <cell r="S833">
            <v>99876</v>
          </cell>
          <cell r="T833">
            <v>98530</v>
          </cell>
          <cell r="U833">
            <v>97330</v>
          </cell>
          <cell r="V833">
            <v>96130</v>
          </cell>
          <cell r="W833">
            <v>94930</v>
          </cell>
        </row>
        <row r="834">
          <cell r="A834">
            <v>37042</v>
          </cell>
          <cell r="B834">
            <v>36656</v>
          </cell>
          <cell r="C834">
            <v>19.12</v>
          </cell>
          <cell r="D834">
            <v>6.2</v>
          </cell>
          <cell r="S834">
            <v>99936</v>
          </cell>
          <cell r="T834">
            <v>98590</v>
          </cell>
          <cell r="U834">
            <v>97390</v>
          </cell>
          <cell r="V834">
            <v>96190</v>
          </cell>
          <cell r="W834">
            <v>94990</v>
          </cell>
        </row>
        <row r="835">
          <cell r="A835">
            <v>37043</v>
          </cell>
          <cell r="B835">
            <v>36657</v>
          </cell>
          <cell r="C835">
            <v>19.149999999999999</v>
          </cell>
          <cell r="D835">
            <v>6.2</v>
          </cell>
          <cell r="T835">
            <v>98723</v>
          </cell>
          <cell r="U835">
            <v>97523</v>
          </cell>
          <cell r="V835">
            <v>96323</v>
          </cell>
          <cell r="W835">
            <v>93980</v>
          </cell>
          <cell r="X835">
            <v>92270</v>
          </cell>
        </row>
        <row r="836">
          <cell r="A836">
            <v>37046</v>
          </cell>
          <cell r="B836">
            <v>36658</v>
          </cell>
          <cell r="C836">
            <v>19.25</v>
          </cell>
          <cell r="D836">
            <v>5.7</v>
          </cell>
          <cell r="T836">
            <v>99113</v>
          </cell>
          <cell r="U836">
            <v>97913</v>
          </cell>
          <cell r="V836">
            <v>96713</v>
          </cell>
          <cell r="W836">
            <v>94370</v>
          </cell>
          <cell r="X836">
            <v>92680</v>
          </cell>
        </row>
        <row r="837">
          <cell r="A837">
            <v>37047</v>
          </cell>
          <cell r="B837">
            <v>36661</v>
          </cell>
          <cell r="C837">
            <v>19.7</v>
          </cell>
          <cell r="D837">
            <v>5</v>
          </cell>
          <cell r="T837">
            <v>99203</v>
          </cell>
          <cell r="U837">
            <v>98003</v>
          </cell>
          <cell r="V837">
            <v>96803</v>
          </cell>
          <cell r="W837">
            <v>94460</v>
          </cell>
          <cell r="X837">
            <v>92800</v>
          </cell>
        </row>
        <row r="838">
          <cell r="A838">
            <v>37048</v>
          </cell>
          <cell r="B838">
            <v>36662</v>
          </cell>
          <cell r="C838">
            <v>19.25</v>
          </cell>
          <cell r="D838">
            <v>11.3</v>
          </cell>
          <cell r="T838">
            <v>98928</v>
          </cell>
          <cell r="U838">
            <v>97600</v>
          </cell>
          <cell r="V838">
            <v>96400</v>
          </cell>
          <cell r="W838">
            <v>94580</v>
          </cell>
          <cell r="X838">
            <v>93010</v>
          </cell>
        </row>
        <row r="839">
          <cell r="A839">
            <v>37049</v>
          </cell>
          <cell r="B839">
            <v>36663</v>
          </cell>
          <cell r="C839">
            <v>19.12</v>
          </cell>
          <cell r="D839">
            <v>6.05</v>
          </cell>
          <cell r="T839">
            <v>98985</v>
          </cell>
          <cell r="U839">
            <v>97654</v>
          </cell>
          <cell r="V839">
            <v>96454</v>
          </cell>
          <cell r="W839">
            <v>94840</v>
          </cell>
          <cell r="X839">
            <v>93140</v>
          </cell>
        </row>
        <row r="840">
          <cell r="A840">
            <v>37050</v>
          </cell>
          <cell r="B840">
            <v>36664</v>
          </cell>
          <cell r="C840">
            <v>19.329999999999998</v>
          </cell>
          <cell r="D840">
            <v>7.0000000000000009</v>
          </cell>
          <cell r="T840">
            <v>98985</v>
          </cell>
          <cell r="U840">
            <v>97654</v>
          </cell>
          <cell r="V840">
            <v>96100</v>
          </cell>
          <cell r="W840">
            <v>94830</v>
          </cell>
          <cell r="X840">
            <v>93320</v>
          </cell>
        </row>
        <row r="841">
          <cell r="A841">
            <v>37053</v>
          </cell>
          <cell r="B841">
            <v>36665</v>
          </cell>
          <cell r="C841">
            <v>19.470000000000002</v>
          </cell>
          <cell r="D841">
            <v>5.8000000000000007</v>
          </cell>
          <cell r="T841">
            <v>99045</v>
          </cell>
          <cell r="U841">
            <v>97654</v>
          </cell>
          <cell r="V841">
            <v>96100</v>
          </cell>
          <cell r="W841">
            <v>94800</v>
          </cell>
          <cell r="X841">
            <v>93320</v>
          </cell>
        </row>
        <row r="842">
          <cell r="A842">
            <v>37054</v>
          </cell>
          <cell r="B842">
            <v>36668</v>
          </cell>
          <cell r="C842">
            <v>19.72</v>
          </cell>
          <cell r="D842">
            <v>7.9</v>
          </cell>
          <cell r="T842">
            <v>99153</v>
          </cell>
          <cell r="U842">
            <v>97762</v>
          </cell>
          <cell r="V842">
            <v>96208</v>
          </cell>
          <cell r="W842">
            <v>94870</v>
          </cell>
          <cell r="X842">
            <v>93390</v>
          </cell>
        </row>
        <row r="843">
          <cell r="A843">
            <v>37055</v>
          </cell>
          <cell r="B843">
            <v>36669</v>
          </cell>
          <cell r="C843">
            <v>19.62</v>
          </cell>
          <cell r="D843">
            <v>7.1999999999999993</v>
          </cell>
          <cell r="T843">
            <v>99213</v>
          </cell>
          <cell r="U843">
            <v>97822</v>
          </cell>
          <cell r="V843">
            <v>96268</v>
          </cell>
          <cell r="W843">
            <v>94980</v>
          </cell>
          <cell r="X843">
            <v>93375</v>
          </cell>
        </row>
        <row r="844">
          <cell r="A844">
            <v>37057</v>
          </cell>
          <cell r="B844">
            <v>36670</v>
          </cell>
          <cell r="C844">
            <v>19.68</v>
          </cell>
          <cell r="D844">
            <v>13</v>
          </cell>
          <cell r="T844">
            <v>99273</v>
          </cell>
          <cell r="U844">
            <v>97882</v>
          </cell>
          <cell r="V844">
            <v>96328</v>
          </cell>
          <cell r="W844">
            <v>94918</v>
          </cell>
          <cell r="X844">
            <v>93375</v>
          </cell>
        </row>
        <row r="845">
          <cell r="A845">
            <v>37060</v>
          </cell>
          <cell r="B845">
            <v>36671</v>
          </cell>
          <cell r="C845">
            <v>19.3</v>
          </cell>
          <cell r="D845">
            <v>10.5</v>
          </cell>
          <cell r="T845">
            <v>99191</v>
          </cell>
          <cell r="U845">
            <v>97800</v>
          </cell>
          <cell r="V845">
            <v>96070</v>
          </cell>
          <cell r="W845">
            <v>94550</v>
          </cell>
          <cell r="X845">
            <v>93007</v>
          </cell>
        </row>
        <row r="846">
          <cell r="A846">
            <v>37061</v>
          </cell>
          <cell r="B846">
            <v>36672</v>
          </cell>
          <cell r="C846">
            <v>19.309999999999999</v>
          </cell>
          <cell r="D846">
            <v>8</v>
          </cell>
          <cell r="T846">
            <v>99251</v>
          </cell>
          <cell r="U846">
            <v>97860</v>
          </cell>
          <cell r="V846">
            <v>96130</v>
          </cell>
          <cell r="W846">
            <v>94640</v>
          </cell>
          <cell r="X846">
            <v>93097</v>
          </cell>
        </row>
        <row r="847">
          <cell r="A847">
            <v>37062</v>
          </cell>
          <cell r="B847">
            <v>36675</v>
          </cell>
          <cell r="C847">
            <v>19.23</v>
          </cell>
          <cell r="D847">
            <v>10.5</v>
          </cell>
          <cell r="T847">
            <v>99469</v>
          </cell>
          <cell r="U847">
            <v>98078</v>
          </cell>
          <cell r="V847">
            <v>96348</v>
          </cell>
          <cell r="W847">
            <v>94790</v>
          </cell>
          <cell r="X847">
            <v>93050</v>
          </cell>
        </row>
        <row r="848">
          <cell r="A848">
            <v>37063</v>
          </cell>
          <cell r="B848">
            <v>36676</v>
          </cell>
          <cell r="C848">
            <v>19.149999999999999</v>
          </cell>
          <cell r="D848">
            <v>10.5</v>
          </cell>
          <cell r="T848">
            <v>99536</v>
          </cell>
          <cell r="U848">
            <v>98040</v>
          </cell>
          <cell r="V848">
            <v>96370</v>
          </cell>
          <cell r="W848">
            <v>94925</v>
          </cell>
          <cell r="X848">
            <v>93180</v>
          </cell>
        </row>
        <row r="849">
          <cell r="A849">
            <v>37064</v>
          </cell>
          <cell r="B849">
            <v>36677</v>
          </cell>
          <cell r="C849">
            <v>18.98</v>
          </cell>
          <cell r="D849">
            <v>11.5</v>
          </cell>
          <cell r="T849">
            <v>99600</v>
          </cell>
          <cell r="U849">
            <v>98135</v>
          </cell>
          <cell r="V849">
            <v>96560</v>
          </cell>
          <cell r="W849">
            <v>95190</v>
          </cell>
          <cell r="X849">
            <v>93580</v>
          </cell>
        </row>
        <row r="850">
          <cell r="A850">
            <v>37067</v>
          </cell>
          <cell r="B850">
            <v>36678</v>
          </cell>
          <cell r="C850">
            <v>18.93</v>
          </cell>
          <cell r="D850">
            <v>10</v>
          </cell>
          <cell r="T850">
            <v>99668</v>
          </cell>
          <cell r="U850">
            <v>98210</v>
          </cell>
          <cell r="V850">
            <v>96650</v>
          </cell>
          <cell r="W850">
            <v>95315</v>
          </cell>
          <cell r="X850">
            <v>93705</v>
          </cell>
        </row>
        <row r="851">
          <cell r="A851">
            <v>37068</v>
          </cell>
          <cell r="B851">
            <v>36679</v>
          </cell>
          <cell r="C851">
            <v>18.829999999999998</v>
          </cell>
          <cell r="D851">
            <v>12</v>
          </cell>
          <cell r="T851">
            <v>99733</v>
          </cell>
          <cell r="U851">
            <v>98240</v>
          </cell>
          <cell r="V851">
            <v>96590</v>
          </cell>
          <cell r="W851">
            <v>95170</v>
          </cell>
          <cell r="X851">
            <v>93480</v>
          </cell>
        </row>
        <row r="852">
          <cell r="A852">
            <v>37069</v>
          </cell>
          <cell r="B852">
            <v>36682</v>
          </cell>
          <cell r="C852">
            <v>18.790000000000003</v>
          </cell>
          <cell r="D852">
            <v>13</v>
          </cell>
          <cell r="T852">
            <v>99801</v>
          </cell>
          <cell r="U852">
            <v>98307</v>
          </cell>
          <cell r="V852">
            <v>96685</v>
          </cell>
          <cell r="W852">
            <v>95265</v>
          </cell>
          <cell r="X852">
            <v>93580</v>
          </cell>
        </row>
        <row r="853">
          <cell r="A853">
            <v>37070</v>
          </cell>
          <cell r="B853">
            <v>36683</v>
          </cell>
          <cell r="C853">
            <v>18.72</v>
          </cell>
          <cell r="D853">
            <v>8.6999999999999993</v>
          </cell>
          <cell r="T853">
            <v>99867</v>
          </cell>
          <cell r="U853">
            <v>98340</v>
          </cell>
          <cell r="V853">
            <v>96645</v>
          </cell>
          <cell r="W853">
            <v>95170</v>
          </cell>
          <cell r="X853">
            <v>93395</v>
          </cell>
        </row>
        <row r="854">
          <cell r="A854">
            <v>37071</v>
          </cell>
          <cell r="B854">
            <v>36684</v>
          </cell>
          <cell r="C854">
            <v>18.670000000000002</v>
          </cell>
          <cell r="D854">
            <v>7.1999999999999993</v>
          </cell>
          <cell r="T854">
            <v>99933</v>
          </cell>
          <cell r="U854">
            <v>98416</v>
          </cell>
          <cell r="V854">
            <v>96710</v>
          </cell>
          <cell r="W854">
            <v>95300</v>
          </cell>
          <cell r="X854">
            <v>93405</v>
          </cell>
        </row>
        <row r="855">
          <cell r="A855">
            <v>37074</v>
          </cell>
          <cell r="B855">
            <v>36685</v>
          </cell>
          <cell r="C855">
            <v>18.55</v>
          </cell>
          <cell r="D855">
            <v>7.5</v>
          </cell>
          <cell r="U855">
            <v>98485</v>
          </cell>
          <cell r="V855">
            <v>96774</v>
          </cell>
          <cell r="W855">
            <v>95285</v>
          </cell>
          <cell r="X855">
            <v>93480</v>
          </cell>
          <cell r="Y855">
            <v>91940</v>
          </cell>
        </row>
        <row r="856">
          <cell r="A856">
            <v>37075</v>
          </cell>
          <cell r="B856">
            <v>36686</v>
          </cell>
          <cell r="C856">
            <v>18.279999999999998</v>
          </cell>
          <cell r="D856">
            <v>6.5</v>
          </cell>
          <cell r="U856">
            <v>98500</v>
          </cell>
          <cell r="V856">
            <v>96780</v>
          </cell>
          <cell r="W856">
            <v>95240</v>
          </cell>
          <cell r="X856">
            <v>93380</v>
          </cell>
          <cell r="Y856">
            <v>91770</v>
          </cell>
        </row>
        <row r="857">
          <cell r="A857">
            <v>37076</v>
          </cell>
          <cell r="B857">
            <v>36689</v>
          </cell>
          <cell r="C857">
            <v>18.38</v>
          </cell>
          <cell r="D857">
            <v>7.0000000000000009</v>
          </cell>
          <cell r="U857">
            <v>98525</v>
          </cell>
          <cell r="V857">
            <v>96750</v>
          </cell>
          <cell r="W857">
            <v>95060</v>
          </cell>
          <cell r="X857">
            <v>93400</v>
          </cell>
          <cell r="Y857">
            <v>91650</v>
          </cell>
        </row>
        <row r="858">
          <cell r="A858">
            <v>37077</v>
          </cell>
          <cell r="B858">
            <v>36690</v>
          </cell>
          <cell r="C858">
            <v>18.32</v>
          </cell>
          <cell r="D858">
            <v>7.0000000000000009</v>
          </cell>
          <cell r="U858">
            <v>98550</v>
          </cell>
          <cell r="V858">
            <v>96580</v>
          </cell>
          <cell r="W858">
            <v>94860</v>
          </cell>
          <cell r="X858">
            <v>92850</v>
          </cell>
          <cell r="Y858">
            <v>91150</v>
          </cell>
        </row>
        <row r="859">
          <cell r="A859">
            <v>37078</v>
          </cell>
          <cell r="B859">
            <v>36691</v>
          </cell>
          <cell r="C859">
            <v>18.23</v>
          </cell>
          <cell r="D859">
            <v>7.7</v>
          </cell>
          <cell r="U859">
            <v>98660</v>
          </cell>
          <cell r="V859">
            <v>96815</v>
          </cell>
          <cell r="W859">
            <v>95210</v>
          </cell>
          <cell r="X859">
            <v>92750</v>
          </cell>
          <cell r="Y859">
            <v>91050</v>
          </cell>
        </row>
        <row r="860">
          <cell r="A860">
            <v>37081</v>
          </cell>
          <cell r="B860">
            <v>36692</v>
          </cell>
          <cell r="C860">
            <v>18.18</v>
          </cell>
          <cell r="D860">
            <v>7.5</v>
          </cell>
          <cell r="U860">
            <v>98660</v>
          </cell>
          <cell r="V860">
            <v>96815</v>
          </cell>
          <cell r="W860">
            <v>95210</v>
          </cell>
          <cell r="X860">
            <v>92750</v>
          </cell>
          <cell r="Y860">
            <v>91050</v>
          </cell>
        </row>
        <row r="861">
          <cell r="A861">
            <v>37082</v>
          </cell>
          <cell r="B861">
            <v>36693</v>
          </cell>
          <cell r="C861">
            <v>18.07</v>
          </cell>
          <cell r="D861">
            <v>9</v>
          </cell>
          <cell r="U861">
            <v>98725</v>
          </cell>
          <cell r="V861">
            <v>96740</v>
          </cell>
          <cell r="W861">
            <v>94905</v>
          </cell>
          <cell r="X861">
            <v>92965</v>
          </cell>
          <cell r="Y861">
            <v>91265</v>
          </cell>
        </row>
        <row r="862">
          <cell r="A862">
            <v>37083</v>
          </cell>
          <cell r="B862">
            <v>36696</v>
          </cell>
          <cell r="C862">
            <v>18.23</v>
          </cell>
          <cell r="D862">
            <v>8.3000000000000007</v>
          </cell>
          <cell r="U862">
            <v>98770</v>
          </cell>
          <cell r="V862">
            <v>96650</v>
          </cell>
          <cell r="W862">
            <v>94850</v>
          </cell>
          <cell r="X862">
            <v>92910</v>
          </cell>
          <cell r="Y862">
            <v>91210</v>
          </cell>
        </row>
        <row r="863">
          <cell r="A863">
            <v>37084</v>
          </cell>
          <cell r="B863">
            <v>36697</v>
          </cell>
          <cell r="C863">
            <v>18.12</v>
          </cell>
          <cell r="D863">
            <v>9.5</v>
          </cell>
          <cell r="U863">
            <v>98810</v>
          </cell>
          <cell r="V863">
            <v>96700</v>
          </cell>
          <cell r="W863">
            <v>94920</v>
          </cell>
          <cell r="X863">
            <v>92850</v>
          </cell>
          <cell r="Y863">
            <v>91150</v>
          </cell>
        </row>
        <row r="864">
          <cell r="A864">
            <v>37085</v>
          </cell>
          <cell r="B864">
            <v>36698</v>
          </cell>
          <cell r="C864">
            <v>17.299999999999997</v>
          </cell>
          <cell r="D864">
            <v>4.7</v>
          </cell>
          <cell r="U864">
            <v>98950</v>
          </cell>
          <cell r="V864">
            <v>96860</v>
          </cell>
          <cell r="W864">
            <v>95035</v>
          </cell>
          <cell r="X864">
            <v>92930</v>
          </cell>
          <cell r="Y864">
            <v>91230</v>
          </cell>
        </row>
        <row r="865">
          <cell r="A865">
            <v>37088</v>
          </cell>
          <cell r="B865">
            <v>36700</v>
          </cell>
          <cell r="C865">
            <v>17.18</v>
          </cell>
          <cell r="D865">
            <v>4.5</v>
          </cell>
          <cell r="U865">
            <v>99070</v>
          </cell>
          <cell r="V865">
            <v>97000</v>
          </cell>
          <cell r="W865">
            <v>95235</v>
          </cell>
          <cell r="X865">
            <v>93280</v>
          </cell>
          <cell r="Y865">
            <v>91580</v>
          </cell>
        </row>
        <row r="866">
          <cell r="A866">
            <v>37089</v>
          </cell>
          <cell r="B866">
            <v>36703</v>
          </cell>
          <cell r="C866">
            <v>17.77</v>
          </cell>
          <cell r="D866">
            <v>6</v>
          </cell>
          <cell r="U866">
            <v>99250</v>
          </cell>
          <cell r="V866">
            <v>97345</v>
          </cell>
          <cell r="W866">
            <v>95765</v>
          </cell>
          <cell r="X866">
            <v>93705</v>
          </cell>
          <cell r="Y866">
            <v>92005</v>
          </cell>
        </row>
        <row r="867">
          <cell r="A867">
            <v>37090</v>
          </cell>
          <cell r="B867">
            <v>36704</v>
          </cell>
          <cell r="C867">
            <v>17.380000000000003</v>
          </cell>
          <cell r="D867">
            <v>8.3000000000000007</v>
          </cell>
          <cell r="U867">
            <v>99255</v>
          </cell>
          <cell r="V867">
            <v>97370</v>
          </cell>
          <cell r="W867">
            <v>95715</v>
          </cell>
          <cell r="X867">
            <v>93655</v>
          </cell>
          <cell r="Y867">
            <v>91955</v>
          </cell>
        </row>
        <row r="868">
          <cell r="A868">
            <v>37091</v>
          </cell>
          <cell r="B868">
            <v>36705</v>
          </cell>
          <cell r="C868">
            <v>17.45</v>
          </cell>
          <cell r="D868">
            <v>9</v>
          </cell>
          <cell r="U868">
            <v>99355</v>
          </cell>
          <cell r="V868">
            <v>97505</v>
          </cell>
          <cell r="W868">
            <v>95840</v>
          </cell>
          <cell r="X868">
            <v>93905</v>
          </cell>
          <cell r="Y868">
            <v>92155</v>
          </cell>
        </row>
        <row r="869">
          <cell r="A869">
            <v>37092</v>
          </cell>
          <cell r="B869">
            <v>36706</v>
          </cell>
          <cell r="C869">
            <v>17.399999999999999</v>
          </cell>
          <cell r="D869">
            <v>9</v>
          </cell>
          <cell r="U869">
            <v>99429</v>
          </cell>
          <cell r="V869">
            <v>97610</v>
          </cell>
          <cell r="W869">
            <v>95960</v>
          </cell>
          <cell r="X869">
            <v>94070</v>
          </cell>
          <cell r="Y869">
            <v>92320</v>
          </cell>
        </row>
        <row r="870">
          <cell r="A870">
            <v>37095</v>
          </cell>
          <cell r="B870">
            <v>36707</v>
          </cell>
          <cell r="C870">
            <v>17.53</v>
          </cell>
          <cell r="D870">
            <v>11.5</v>
          </cell>
          <cell r="U870">
            <v>99576</v>
          </cell>
          <cell r="V870">
            <v>97835</v>
          </cell>
          <cell r="W870">
            <v>96235</v>
          </cell>
          <cell r="X870">
            <v>94345</v>
          </cell>
          <cell r="Y870">
            <v>92595</v>
          </cell>
        </row>
        <row r="871">
          <cell r="A871">
            <v>37096</v>
          </cell>
          <cell r="B871">
            <v>36710</v>
          </cell>
          <cell r="C871">
            <v>17.510000000000002</v>
          </cell>
          <cell r="D871">
            <v>5.0999999999999996</v>
          </cell>
          <cell r="U871">
            <v>99581</v>
          </cell>
          <cell r="V871">
            <v>97825</v>
          </cell>
          <cell r="W871">
            <v>96220</v>
          </cell>
          <cell r="X871">
            <v>94380</v>
          </cell>
          <cell r="Y871">
            <v>92630</v>
          </cell>
        </row>
        <row r="872">
          <cell r="A872">
            <v>37097</v>
          </cell>
          <cell r="B872">
            <v>36711</v>
          </cell>
          <cell r="C872">
            <v>17.299999999999997</v>
          </cell>
          <cell r="D872">
            <v>6.5</v>
          </cell>
          <cell r="U872">
            <v>99652</v>
          </cell>
          <cell r="V872">
            <v>97900</v>
          </cell>
          <cell r="W872">
            <v>96310</v>
          </cell>
          <cell r="X872">
            <v>94450</v>
          </cell>
          <cell r="Y872">
            <v>92700</v>
          </cell>
        </row>
        <row r="873">
          <cell r="A873">
            <v>37098</v>
          </cell>
          <cell r="B873">
            <v>36712</v>
          </cell>
          <cell r="C873">
            <v>17.47</v>
          </cell>
          <cell r="D873">
            <v>8.3000000000000007</v>
          </cell>
          <cell r="U873">
            <v>99721</v>
          </cell>
          <cell r="V873">
            <v>97964</v>
          </cell>
          <cell r="W873">
            <v>96380</v>
          </cell>
          <cell r="X873">
            <v>94500</v>
          </cell>
          <cell r="Y873">
            <v>92750</v>
          </cell>
        </row>
        <row r="874">
          <cell r="A874">
            <v>37099</v>
          </cell>
          <cell r="B874">
            <v>36713</v>
          </cell>
          <cell r="C874">
            <v>17.43</v>
          </cell>
          <cell r="D874">
            <v>8.7999999999999989</v>
          </cell>
          <cell r="U874">
            <v>99792</v>
          </cell>
          <cell r="V874">
            <v>98020</v>
          </cell>
          <cell r="W874">
            <v>96435</v>
          </cell>
          <cell r="X874">
            <v>94555</v>
          </cell>
          <cell r="Y874">
            <v>92805</v>
          </cell>
        </row>
        <row r="875">
          <cell r="A875">
            <v>37102</v>
          </cell>
          <cell r="B875">
            <v>36714</v>
          </cell>
          <cell r="C875">
            <v>17.349999999999998</v>
          </cell>
          <cell r="D875">
            <v>7.0000000000000009</v>
          </cell>
          <cell r="U875">
            <v>99861</v>
          </cell>
          <cell r="V875">
            <v>98150</v>
          </cell>
          <cell r="W875">
            <v>96590</v>
          </cell>
          <cell r="X875">
            <v>94720</v>
          </cell>
          <cell r="Y875">
            <v>92970</v>
          </cell>
        </row>
        <row r="876">
          <cell r="A876">
            <v>37103</v>
          </cell>
          <cell r="B876">
            <v>36717</v>
          </cell>
          <cell r="C876">
            <v>17.299999999999997</v>
          </cell>
          <cell r="D876">
            <v>7.1499999999999995</v>
          </cell>
          <cell r="U876">
            <v>99930</v>
          </cell>
          <cell r="V876">
            <v>98205</v>
          </cell>
          <cell r="W876">
            <v>96640</v>
          </cell>
          <cell r="X876">
            <v>94720</v>
          </cell>
          <cell r="Y876">
            <v>92970</v>
          </cell>
        </row>
        <row r="877">
          <cell r="A877">
            <v>37104</v>
          </cell>
          <cell r="B877">
            <v>36718</v>
          </cell>
          <cell r="C877">
            <v>17.23</v>
          </cell>
          <cell r="D877">
            <v>7.3</v>
          </cell>
          <cell r="V877">
            <v>98250</v>
          </cell>
          <cell r="W877">
            <v>96640</v>
          </cell>
          <cell r="X877">
            <v>94725</v>
          </cell>
          <cell r="Y877">
            <v>92940</v>
          </cell>
          <cell r="Z877">
            <v>91250</v>
          </cell>
        </row>
        <row r="878">
          <cell r="A878">
            <v>37105</v>
          </cell>
          <cell r="B878">
            <v>36719</v>
          </cell>
          <cell r="C878">
            <v>17.380000000000003</v>
          </cell>
          <cell r="D878">
            <v>5.3</v>
          </cell>
          <cell r="V878">
            <v>98360</v>
          </cell>
          <cell r="W878">
            <v>96775</v>
          </cell>
          <cell r="X878">
            <v>94900</v>
          </cell>
          <cell r="Y878">
            <v>93140</v>
          </cell>
          <cell r="Z878">
            <v>91430</v>
          </cell>
        </row>
        <row r="879">
          <cell r="A879">
            <v>37106</v>
          </cell>
          <cell r="B879">
            <v>36720</v>
          </cell>
          <cell r="C879">
            <v>17.419999999999998</v>
          </cell>
          <cell r="D879">
            <v>5.5</v>
          </cell>
          <cell r="V879">
            <v>98450</v>
          </cell>
          <cell r="W879">
            <v>96860</v>
          </cell>
          <cell r="X879">
            <v>94950</v>
          </cell>
          <cell r="Y879">
            <v>93275</v>
          </cell>
          <cell r="Z879">
            <v>91480</v>
          </cell>
        </row>
        <row r="880">
          <cell r="A880">
            <v>37109</v>
          </cell>
          <cell r="B880">
            <v>36721</v>
          </cell>
          <cell r="C880">
            <v>17.399999999999999</v>
          </cell>
          <cell r="D880">
            <v>6.3</v>
          </cell>
          <cell r="V880">
            <v>98535</v>
          </cell>
          <cell r="W880">
            <v>96990</v>
          </cell>
          <cell r="X880">
            <v>95120</v>
          </cell>
          <cell r="Y880">
            <v>93410</v>
          </cell>
          <cell r="Z880">
            <v>91730</v>
          </cell>
        </row>
        <row r="881">
          <cell r="A881">
            <v>37110</v>
          </cell>
          <cell r="B881">
            <v>36724</v>
          </cell>
          <cell r="C881">
            <v>17.05</v>
          </cell>
          <cell r="D881">
            <v>10.4</v>
          </cell>
          <cell r="V881">
            <v>98615</v>
          </cell>
          <cell r="W881">
            <v>97105</v>
          </cell>
          <cell r="X881">
            <v>95300</v>
          </cell>
          <cell r="Y881">
            <v>93640</v>
          </cell>
          <cell r="Z881">
            <v>92020</v>
          </cell>
        </row>
        <row r="882">
          <cell r="A882">
            <v>37111</v>
          </cell>
          <cell r="B882">
            <v>36725</v>
          </cell>
          <cell r="C882">
            <v>16.830000000000002</v>
          </cell>
          <cell r="D882">
            <v>7.1999999999999993</v>
          </cell>
          <cell r="V882">
            <v>98685</v>
          </cell>
          <cell r="W882">
            <v>97190</v>
          </cell>
          <cell r="X882">
            <v>95390</v>
          </cell>
          <cell r="Y882">
            <v>93740</v>
          </cell>
          <cell r="Z882">
            <v>92110</v>
          </cell>
        </row>
        <row r="883">
          <cell r="A883">
            <v>37112</v>
          </cell>
          <cell r="B883">
            <v>36726</v>
          </cell>
          <cell r="C883">
            <v>17.07</v>
          </cell>
          <cell r="D883">
            <v>5.5</v>
          </cell>
          <cell r="V883">
            <v>98775</v>
          </cell>
          <cell r="W883">
            <v>97290</v>
          </cell>
          <cell r="X883">
            <v>95530</v>
          </cell>
          <cell r="Y883">
            <v>93900</v>
          </cell>
          <cell r="Z883">
            <v>92280</v>
          </cell>
        </row>
        <row r="884">
          <cell r="A884">
            <v>37113</v>
          </cell>
          <cell r="B884">
            <v>36727</v>
          </cell>
          <cell r="C884">
            <v>16.650000000000002</v>
          </cell>
          <cell r="D884">
            <v>7.7</v>
          </cell>
          <cell r="V884">
            <v>98843</v>
          </cell>
          <cell r="W884">
            <v>97350</v>
          </cell>
          <cell r="X884">
            <v>95565</v>
          </cell>
          <cell r="Y884">
            <v>93915</v>
          </cell>
          <cell r="Z884">
            <v>92265</v>
          </cell>
        </row>
        <row r="885">
          <cell r="A885">
            <v>37116</v>
          </cell>
          <cell r="B885">
            <v>36728</v>
          </cell>
          <cell r="C885">
            <v>16.55</v>
          </cell>
          <cell r="D885">
            <v>7.5</v>
          </cell>
          <cell r="V885">
            <v>98922</v>
          </cell>
          <cell r="W885">
            <v>97450</v>
          </cell>
          <cell r="X885">
            <v>95675</v>
          </cell>
          <cell r="Y885">
            <v>94020</v>
          </cell>
          <cell r="Z885">
            <v>92340</v>
          </cell>
        </row>
        <row r="886">
          <cell r="A886">
            <v>37117</v>
          </cell>
          <cell r="B886">
            <v>36731</v>
          </cell>
          <cell r="C886">
            <v>16.63</v>
          </cell>
          <cell r="D886">
            <v>5.8000000000000007</v>
          </cell>
          <cell r="V886">
            <v>98985</v>
          </cell>
          <cell r="W886">
            <v>97505</v>
          </cell>
          <cell r="X886">
            <v>95690</v>
          </cell>
          <cell r="Y886">
            <v>94015</v>
          </cell>
          <cell r="Z886">
            <v>92295</v>
          </cell>
        </row>
        <row r="887">
          <cell r="A887">
            <v>37118</v>
          </cell>
          <cell r="B887">
            <v>36732</v>
          </cell>
          <cell r="C887">
            <v>16.600000000000001</v>
          </cell>
          <cell r="D887">
            <v>8</v>
          </cell>
          <cell r="V887">
            <v>99070</v>
          </cell>
          <cell r="W887">
            <v>97620</v>
          </cell>
          <cell r="X887">
            <v>95845</v>
          </cell>
          <cell r="Y887">
            <v>94110</v>
          </cell>
          <cell r="Z887">
            <v>92490</v>
          </cell>
        </row>
        <row r="888">
          <cell r="A888">
            <v>37119</v>
          </cell>
          <cell r="B888">
            <v>36733</v>
          </cell>
          <cell r="C888">
            <v>16.580000000000002</v>
          </cell>
          <cell r="D888">
            <v>6.9</v>
          </cell>
          <cell r="V888">
            <v>99151</v>
          </cell>
          <cell r="W888">
            <v>97722</v>
          </cell>
          <cell r="X888">
            <v>95955</v>
          </cell>
          <cell r="Y888">
            <v>94350</v>
          </cell>
          <cell r="Z888">
            <v>92640</v>
          </cell>
        </row>
        <row r="889">
          <cell r="A889">
            <v>37120</v>
          </cell>
          <cell r="B889">
            <v>36734</v>
          </cell>
          <cell r="C889">
            <v>16.619999999999997</v>
          </cell>
          <cell r="D889">
            <v>9</v>
          </cell>
          <cell r="V889">
            <v>99222</v>
          </cell>
          <cell r="W889">
            <v>97805</v>
          </cell>
          <cell r="X889">
            <v>96060</v>
          </cell>
          <cell r="Y889">
            <v>94450</v>
          </cell>
          <cell r="Z889">
            <v>92770</v>
          </cell>
        </row>
        <row r="890">
          <cell r="A890">
            <v>37123</v>
          </cell>
          <cell r="B890">
            <v>36735</v>
          </cell>
          <cell r="C890">
            <v>16.520000000000003</v>
          </cell>
          <cell r="D890">
            <v>5.8999999999999995</v>
          </cell>
          <cell r="V890">
            <v>99289</v>
          </cell>
          <cell r="W890">
            <v>97850</v>
          </cell>
          <cell r="X890">
            <v>96077</v>
          </cell>
          <cell r="Y890">
            <v>94430</v>
          </cell>
          <cell r="Z890">
            <v>92725</v>
          </cell>
        </row>
        <row r="891">
          <cell r="A891">
            <v>37124</v>
          </cell>
          <cell r="B891">
            <v>36738</v>
          </cell>
          <cell r="C891">
            <v>16.59</v>
          </cell>
          <cell r="D891">
            <v>5</v>
          </cell>
          <cell r="V891">
            <v>99364</v>
          </cell>
          <cell r="W891">
            <v>97930</v>
          </cell>
          <cell r="X891">
            <v>96180</v>
          </cell>
          <cell r="Y891">
            <v>94510</v>
          </cell>
          <cell r="Z891">
            <v>92810</v>
          </cell>
        </row>
        <row r="892">
          <cell r="A892">
            <v>37125</v>
          </cell>
          <cell r="B892">
            <v>36739</v>
          </cell>
          <cell r="C892">
            <v>16.48</v>
          </cell>
          <cell r="D892">
            <v>2.8000000000000003</v>
          </cell>
          <cell r="V892">
            <v>99447</v>
          </cell>
          <cell r="W892">
            <v>98035</v>
          </cell>
          <cell r="X892">
            <v>96320</v>
          </cell>
          <cell r="Y892">
            <v>94670</v>
          </cell>
          <cell r="Z892">
            <v>93020</v>
          </cell>
        </row>
        <row r="893">
          <cell r="A893">
            <v>37126</v>
          </cell>
          <cell r="B893">
            <v>36740</v>
          </cell>
          <cell r="C893">
            <v>16.470000000000002</v>
          </cell>
          <cell r="D893">
            <v>3.9</v>
          </cell>
          <cell r="V893">
            <v>99515</v>
          </cell>
          <cell r="W893">
            <v>98123</v>
          </cell>
          <cell r="X893">
            <v>96444</v>
          </cell>
          <cell r="Y893">
            <v>94825</v>
          </cell>
          <cell r="Z893">
            <v>93155</v>
          </cell>
        </row>
        <row r="894">
          <cell r="A894">
            <v>37127</v>
          </cell>
          <cell r="B894">
            <v>36741</v>
          </cell>
          <cell r="C894">
            <v>16.28</v>
          </cell>
          <cell r="D894">
            <v>6</v>
          </cell>
          <cell r="V894">
            <v>99583</v>
          </cell>
          <cell r="W894">
            <v>98206</v>
          </cell>
          <cell r="X894">
            <v>96530</v>
          </cell>
          <cell r="Y894">
            <v>94935</v>
          </cell>
          <cell r="Z894">
            <v>93260</v>
          </cell>
        </row>
        <row r="895">
          <cell r="A895">
            <v>37130</v>
          </cell>
          <cell r="B895">
            <v>36742</v>
          </cell>
          <cell r="C895">
            <v>16.05</v>
          </cell>
          <cell r="D895">
            <v>9.8000000000000007</v>
          </cell>
          <cell r="V895">
            <v>99654</v>
          </cell>
          <cell r="W895">
            <v>98278</v>
          </cell>
          <cell r="X895">
            <v>96609</v>
          </cell>
          <cell r="Y895">
            <v>95021</v>
          </cell>
          <cell r="Z895">
            <v>93375</v>
          </cell>
        </row>
        <row r="896">
          <cell r="A896">
            <v>37131</v>
          </cell>
          <cell r="B896">
            <v>36745</v>
          </cell>
          <cell r="C896">
            <v>16.150000000000002</v>
          </cell>
          <cell r="D896">
            <v>5.3</v>
          </cell>
          <cell r="V896">
            <v>99724</v>
          </cell>
          <cell r="W896">
            <v>98372</v>
          </cell>
          <cell r="X896">
            <v>96740</v>
          </cell>
          <cell r="Y896">
            <v>95130</v>
          </cell>
          <cell r="Z896">
            <v>93490</v>
          </cell>
        </row>
        <row r="897">
          <cell r="A897">
            <v>37132</v>
          </cell>
          <cell r="B897">
            <v>36746</v>
          </cell>
          <cell r="C897">
            <v>15.93</v>
          </cell>
          <cell r="D897">
            <v>7.3999999999999995</v>
          </cell>
          <cell r="V897">
            <v>99794</v>
          </cell>
          <cell r="W897">
            <v>98442</v>
          </cell>
          <cell r="X897">
            <v>96830</v>
          </cell>
          <cell r="Y897">
            <v>95220</v>
          </cell>
          <cell r="Z897">
            <v>93630</v>
          </cell>
        </row>
        <row r="898">
          <cell r="A898">
            <v>37133</v>
          </cell>
          <cell r="B898">
            <v>36747</v>
          </cell>
          <cell r="C898">
            <v>15.93</v>
          </cell>
          <cell r="D898">
            <v>7.0000000000000009</v>
          </cell>
          <cell r="V898">
            <v>99861</v>
          </cell>
          <cell r="W898">
            <v>98516</v>
          </cell>
          <cell r="X898">
            <v>96880</v>
          </cell>
          <cell r="Y898">
            <v>95270</v>
          </cell>
          <cell r="Z898">
            <v>93690</v>
          </cell>
        </row>
        <row r="899">
          <cell r="A899">
            <v>37134</v>
          </cell>
          <cell r="B899">
            <v>36748</v>
          </cell>
          <cell r="C899">
            <v>15.93</v>
          </cell>
          <cell r="D899">
            <v>6.5</v>
          </cell>
          <cell r="V899">
            <v>99930</v>
          </cell>
          <cell r="W899">
            <v>98592</v>
          </cell>
          <cell r="X899">
            <v>96974</v>
          </cell>
          <cell r="Y899">
            <v>95412</v>
          </cell>
          <cell r="Z899">
            <v>93775</v>
          </cell>
        </row>
        <row r="900">
          <cell r="A900">
            <v>37137</v>
          </cell>
          <cell r="B900">
            <v>36749</v>
          </cell>
          <cell r="C900">
            <v>15.809999999999999</v>
          </cell>
          <cell r="D900">
            <v>5.6000000000000005</v>
          </cell>
          <cell r="W900">
            <v>98669</v>
          </cell>
          <cell r="X900">
            <v>97080</v>
          </cell>
          <cell r="Y900">
            <v>95555</v>
          </cell>
          <cell r="Z900">
            <v>93910</v>
          </cell>
          <cell r="AA900">
            <v>92310</v>
          </cell>
        </row>
        <row r="901">
          <cell r="A901">
            <v>37138</v>
          </cell>
          <cell r="B901">
            <v>36752</v>
          </cell>
          <cell r="C901">
            <v>15.790000000000001</v>
          </cell>
          <cell r="D901">
            <v>4.5</v>
          </cell>
          <cell r="W901">
            <v>98738</v>
          </cell>
          <cell r="X901">
            <v>97180</v>
          </cell>
          <cell r="Y901">
            <v>95685</v>
          </cell>
          <cell r="Z901">
            <v>94100</v>
          </cell>
          <cell r="AA901">
            <v>92500</v>
          </cell>
        </row>
        <row r="902">
          <cell r="A902">
            <v>37139</v>
          </cell>
          <cell r="B902">
            <v>36753</v>
          </cell>
          <cell r="C902">
            <v>15.42</v>
          </cell>
          <cell r="D902">
            <v>6</v>
          </cell>
          <cell r="W902">
            <v>98805</v>
          </cell>
          <cell r="X902">
            <v>97260</v>
          </cell>
          <cell r="Y902">
            <v>95800</v>
          </cell>
          <cell r="Z902">
            <v>94175</v>
          </cell>
          <cell r="AA902">
            <v>92575</v>
          </cell>
        </row>
        <row r="903">
          <cell r="A903">
            <v>37140</v>
          </cell>
          <cell r="B903">
            <v>36754</v>
          </cell>
          <cell r="C903">
            <v>15.790000000000001</v>
          </cell>
          <cell r="D903">
            <v>6.1</v>
          </cell>
          <cell r="W903">
            <v>98874</v>
          </cell>
          <cell r="X903">
            <v>97305</v>
          </cell>
          <cell r="Y903">
            <v>95805</v>
          </cell>
          <cell r="Z903">
            <v>94210</v>
          </cell>
          <cell r="AA903">
            <v>92610</v>
          </cell>
        </row>
        <row r="904">
          <cell r="A904">
            <v>37144</v>
          </cell>
          <cell r="B904">
            <v>36755</v>
          </cell>
          <cell r="C904">
            <v>15.7</v>
          </cell>
          <cell r="D904">
            <v>6.2</v>
          </cell>
          <cell r="W904">
            <v>98953</v>
          </cell>
          <cell r="X904">
            <v>97460</v>
          </cell>
          <cell r="Y904">
            <v>95855</v>
          </cell>
          <cell r="Z904">
            <v>94355</v>
          </cell>
          <cell r="AA904">
            <v>92755</v>
          </cell>
        </row>
        <row r="905">
          <cell r="A905">
            <v>37145</v>
          </cell>
          <cell r="B905">
            <v>36756</v>
          </cell>
          <cell r="C905">
            <v>15.629999999999999</v>
          </cell>
          <cell r="D905">
            <v>4.3499999999999996</v>
          </cell>
          <cell r="W905">
            <v>98985</v>
          </cell>
          <cell r="X905">
            <v>97350</v>
          </cell>
          <cell r="Y905">
            <v>95920</v>
          </cell>
          <cell r="Z905">
            <v>94145</v>
          </cell>
          <cell r="AA905">
            <v>92545</v>
          </cell>
        </row>
        <row r="906">
          <cell r="A906">
            <v>37146</v>
          </cell>
          <cell r="B906">
            <v>36759</v>
          </cell>
          <cell r="C906">
            <v>15.709999999999999</v>
          </cell>
          <cell r="D906">
            <v>6.3</v>
          </cell>
          <cell r="W906">
            <v>99070</v>
          </cell>
          <cell r="X906">
            <v>97460</v>
          </cell>
          <cell r="Y906">
            <v>95912</v>
          </cell>
          <cell r="Z906">
            <v>94270</v>
          </cell>
          <cell r="AA906">
            <v>92670</v>
          </cell>
        </row>
        <row r="907">
          <cell r="A907">
            <v>37147</v>
          </cell>
          <cell r="B907">
            <v>36760</v>
          </cell>
          <cell r="C907">
            <v>15.57</v>
          </cell>
          <cell r="D907">
            <v>7.3</v>
          </cell>
          <cell r="W907">
            <v>99140</v>
          </cell>
          <cell r="X907">
            <v>97470</v>
          </cell>
          <cell r="Y907">
            <v>95920</v>
          </cell>
          <cell r="Z907">
            <v>94170</v>
          </cell>
          <cell r="AA907">
            <v>92570</v>
          </cell>
        </row>
        <row r="908">
          <cell r="A908">
            <v>37148</v>
          </cell>
          <cell r="B908">
            <v>36761</v>
          </cell>
          <cell r="C908">
            <v>15.620000000000001</v>
          </cell>
          <cell r="D908">
            <v>5.5</v>
          </cell>
          <cell r="W908">
            <v>99160</v>
          </cell>
          <cell r="X908">
            <v>97490</v>
          </cell>
          <cell r="Y908">
            <v>95785</v>
          </cell>
          <cell r="Z908">
            <v>94020</v>
          </cell>
          <cell r="AA908">
            <v>92420</v>
          </cell>
        </row>
        <row r="909">
          <cell r="A909">
            <v>37151</v>
          </cell>
          <cell r="B909">
            <v>36762</v>
          </cell>
          <cell r="C909">
            <v>15.620000000000001</v>
          </cell>
          <cell r="D909">
            <v>6.3</v>
          </cell>
          <cell r="W909">
            <v>99288</v>
          </cell>
          <cell r="X909">
            <v>97640</v>
          </cell>
          <cell r="Y909">
            <v>96050</v>
          </cell>
          <cell r="Z909">
            <v>94360</v>
          </cell>
          <cell r="AA909">
            <v>92760</v>
          </cell>
        </row>
        <row r="910">
          <cell r="A910">
            <v>37152</v>
          </cell>
          <cell r="B910">
            <v>36763</v>
          </cell>
          <cell r="C910">
            <v>15.68</v>
          </cell>
          <cell r="D910">
            <v>6.1</v>
          </cell>
          <cell r="W910">
            <v>99369</v>
          </cell>
          <cell r="X910">
            <v>97770</v>
          </cell>
          <cell r="Y910">
            <v>96210</v>
          </cell>
          <cell r="Z910">
            <v>94575</v>
          </cell>
          <cell r="AA910">
            <v>92975</v>
          </cell>
        </row>
        <row r="911">
          <cell r="A911">
            <v>37153</v>
          </cell>
          <cell r="B911">
            <v>36766</v>
          </cell>
          <cell r="C911">
            <v>15.82</v>
          </cell>
          <cell r="D911">
            <v>4.8</v>
          </cell>
          <cell r="W911">
            <v>99438</v>
          </cell>
          <cell r="X911">
            <v>97835</v>
          </cell>
          <cell r="Y911">
            <v>96255</v>
          </cell>
          <cell r="Z911">
            <v>94600</v>
          </cell>
          <cell r="AA911">
            <v>93000</v>
          </cell>
        </row>
        <row r="912">
          <cell r="A912">
            <v>37154</v>
          </cell>
          <cell r="B912">
            <v>36767</v>
          </cell>
          <cell r="C912">
            <v>15.690000000000001</v>
          </cell>
          <cell r="D912">
            <v>7.0000000000000009</v>
          </cell>
          <cell r="W912">
            <v>99513</v>
          </cell>
          <cell r="X912">
            <v>97915</v>
          </cell>
          <cell r="Y912">
            <v>96420</v>
          </cell>
          <cell r="Z912">
            <v>94700</v>
          </cell>
          <cell r="AA912">
            <v>93100</v>
          </cell>
        </row>
        <row r="913">
          <cell r="A913">
            <v>37155</v>
          </cell>
          <cell r="B913">
            <v>36768</v>
          </cell>
          <cell r="C913">
            <v>15.73</v>
          </cell>
          <cell r="D913">
            <v>9.5</v>
          </cell>
          <cell r="W913">
            <v>99581</v>
          </cell>
          <cell r="X913">
            <v>97959</v>
          </cell>
          <cell r="Y913">
            <v>96370</v>
          </cell>
          <cell r="Z913">
            <v>94700</v>
          </cell>
          <cell r="AA913">
            <v>93100</v>
          </cell>
        </row>
        <row r="914">
          <cell r="A914">
            <v>37158</v>
          </cell>
          <cell r="B914">
            <v>36769</v>
          </cell>
          <cell r="C914">
            <v>15.82</v>
          </cell>
          <cell r="D914">
            <v>7.3</v>
          </cell>
          <cell r="W914">
            <v>99641</v>
          </cell>
          <cell r="X914">
            <v>97975</v>
          </cell>
          <cell r="Y914">
            <v>96340</v>
          </cell>
          <cell r="Z914">
            <v>94775</v>
          </cell>
          <cell r="AA914">
            <v>93175</v>
          </cell>
        </row>
        <row r="915">
          <cell r="A915">
            <v>37159</v>
          </cell>
          <cell r="B915">
            <v>36770</v>
          </cell>
          <cell r="C915">
            <v>16.63</v>
          </cell>
          <cell r="D915">
            <v>8.08</v>
          </cell>
          <cell r="W915">
            <v>99720</v>
          </cell>
          <cell r="X915">
            <v>98020</v>
          </cell>
          <cell r="Y915">
            <v>96395</v>
          </cell>
          <cell r="Z915">
            <v>94710</v>
          </cell>
          <cell r="AA915">
            <v>93110</v>
          </cell>
        </row>
        <row r="916">
          <cell r="A916">
            <v>37160</v>
          </cell>
          <cell r="B916">
            <v>36773</v>
          </cell>
          <cell r="C916">
            <v>16.600000000000001</v>
          </cell>
          <cell r="D916">
            <v>5.5</v>
          </cell>
          <cell r="W916">
            <v>99790</v>
          </cell>
          <cell r="X916">
            <v>98140</v>
          </cell>
          <cell r="Y916">
            <v>96530</v>
          </cell>
          <cell r="Z916">
            <v>94875</v>
          </cell>
          <cell r="AA916">
            <v>93275</v>
          </cell>
        </row>
        <row r="917">
          <cell r="A917">
            <v>37161</v>
          </cell>
          <cell r="B917">
            <v>36774</v>
          </cell>
          <cell r="C917">
            <v>16.57</v>
          </cell>
          <cell r="D917">
            <v>5.8999999999999995</v>
          </cell>
          <cell r="W917">
            <v>99860</v>
          </cell>
          <cell r="X917">
            <v>98240</v>
          </cell>
          <cell r="Y917">
            <v>96635</v>
          </cell>
          <cell r="Z917">
            <v>95025</v>
          </cell>
          <cell r="AA917">
            <v>93425</v>
          </cell>
        </row>
        <row r="918">
          <cell r="A918">
            <v>37162</v>
          </cell>
          <cell r="B918">
            <v>36775</v>
          </cell>
          <cell r="C918">
            <v>16.46</v>
          </cell>
          <cell r="D918">
            <v>8.25</v>
          </cell>
          <cell r="W918">
            <v>99930</v>
          </cell>
          <cell r="X918">
            <v>98345</v>
          </cell>
          <cell r="Y918">
            <v>96840</v>
          </cell>
          <cell r="Z918">
            <v>95240</v>
          </cell>
          <cell r="AA918">
            <v>93640</v>
          </cell>
        </row>
        <row r="919">
          <cell r="A919">
            <v>37165</v>
          </cell>
          <cell r="B919">
            <v>36777</v>
          </cell>
          <cell r="C919">
            <v>16.5</v>
          </cell>
          <cell r="D919">
            <v>8.4</v>
          </cell>
          <cell r="X919">
            <v>98419</v>
          </cell>
          <cell r="Y919">
            <v>96880</v>
          </cell>
          <cell r="Z919">
            <v>95255</v>
          </cell>
          <cell r="AA919">
            <v>93420</v>
          </cell>
          <cell r="AB919">
            <v>91820</v>
          </cell>
        </row>
        <row r="920">
          <cell r="A920">
            <v>37166</v>
          </cell>
          <cell r="B920">
            <v>36780</v>
          </cell>
          <cell r="C920">
            <v>16.45</v>
          </cell>
          <cell r="D920">
            <v>7.6</v>
          </cell>
          <cell r="X920">
            <v>98487</v>
          </cell>
          <cell r="Y920">
            <v>96920</v>
          </cell>
          <cell r="Z920">
            <v>95285</v>
          </cell>
          <cell r="AA920">
            <v>93435</v>
          </cell>
          <cell r="AB920">
            <v>91835</v>
          </cell>
        </row>
        <row r="921">
          <cell r="A921">
            <v>37167</v>
          </cell>
          <cell r="B921">
            <v>36781</v>
          </cell>
          <cell r="C921">
            <v>16.600000000000001</v>
          </cell>
          <cell r="D921">
            <v>5</v>
          </cell>
          <cell r="X921">
            <v>98541</v>
          </cell>
          <cell r="Y921">
            <v>96950</v>
          </cell>
          <cell r="Z921">
            <v>95270</v>
          </cell>
          <cell r="AA921">
            <v>93420</v>
          </cell>
          <cell r="AB921">
            <v>91820</v>
          </cell>
        </row>
        <row r="922">
          <cell r="A922">
            <v>37168</v>
          </cell>
          <cell r="B922">
            <v>36782</v>
          </cell>
          <cell r="C922">
            <v>16.7</v>
          </cell>
          <cell r="D922">
            <v>6</v>
          </cell>
          <cell r="X922">
            <v>98595</v>
          </cell>
          <cell r="Y922">
            <v>97005</v>
          </cell>
          <cell r="Z922">
            <v>95285</v>
          </cell>
          <cell r="AA922">
            <v>93435</v>
          </cell>
          <cell r="AB922">
            <v>91835</v>
          </cell>
        </row>
        <row r="923">
          <cell r="A923">
            <v>37169</v>
          </cell>
          <cell r="B923">
            <v>36783</v>
          </cell>
          <cell r="C923">
            <v>16.580000000000002</v>
          </cell>
          <cell r="D923">
            <v>6.5</v>
          </cell>
          <cell r="X923">
            <v>98680</v>
          </cell>
          <cell r="Y923">
            <v>97070</v>
          </cell>
          <cell r="Z923">
            <v>95390</v>
          </cell>
          <cell r="AA923">
            <v>93450</v>
          </cell>
          <cell r="AB923">
            <v>91850</v>
          </cell>
        </row>
        <row r="924">
          <cell r="A924">
            <v>37172</v>
          </cell>
          <cell r="B924">
            <v>36784</v>
          </cell>
          <cell r="C924">
            <v>16.669999999999998</v>
          </cell>
          <cell r="D924">
            <v>4.1000000000000005</v>
          </cell>
          <cell r="X924">
            <v>98752</v>
          </cell>
          <cell r="Y924">
            <v>97160</v>
          </cell>
          <cell r="Z924">
            <v>95536</v>
          </cell>
          <cell r="AA924">
            <v>93590</v>
          </cell>
          <cell r="AB924">
            <v>91990</v>
          </cell>
        </row>
        <row r="925">
          <cell r="A925">
            <v>37173</v>
          </cell>
          <cell r="B925">
            <v>36787</v>
          </cell>
          <cell r="C925">
            <v>16.8</v>
          </cell>
          <cell r="D925">
            <v>3.75</v>
          </cell>
          <cell r="X925">
            <v>98845</v>
          </cell>
          <cell r="Y925">
            <v>97274</v>
          </cell>
          <cell r="Z925">
            <v>95600</v>
          </cell>
          <cell r="AA925">
            <v>93710</v>
          </cell>
          <cell r="AB925">
            <v>92110</v>
          </cell>
        </row>
        <row r="926">
          <cell r="A926">
            <v>37174</v>
          </cell>
          <cell r="B926">
            <v>36788</v>
          </cell>
          <cell r="C926">
            <v>16.830000000000002</v>
          </cell>
          <cell r="D926">
            <v>7.0000000000000009</v>
          </cell>
          <cell r="X926">
            <v>98930</v>
          </cell>
          <cell r="Y926">
            <v>97445</v>
          </cell>
          <cell r="Z926">
            <v>95810</v>
          </cell>
          <cell r="AA926">
            <v>93890</v>
          </cell>
          <cell r="AB926">
            <v>92290</v>
          </cell>
        </row>
        <row r="927">
          <cell r="A927">
            <v>37175</v>
          </cell>
          <cell r="B927">
            <v>36789</v>
          </cell>
          <cell r="C927">
            <v>16.79</v>
          </cell>
          <cell r="D927">
            <v>6.8000000000000007</v>
          </cell>
          <cell r="X927">
            <v>98990</v>
          </cell>
          <cell r="Y927">
            <v>97448</v>
          </cell>
          <cell r="Z927">
            <v>95810</v>
          </cell>
          <cell r="AA927">
            <v>93890</v>
          </cell>
          <cell r="AB927">
            <v>92290</v>
          </cell>
        </row>
        <row r="928">
          <cell r="A928">
            <v>37179</v>
          </cell>
          <cell r="B928">
            <v>36790</v>
          </cell>
          <cell r="C928">
            <v>16.7</v>
          </cell>
          <cell r="D928">
            <v>7.0000000000000009</v>
          </cell>
          <cell r="X928">
            <v>99078</v>
          </cell>
          <cell r="Y928">
            <v>97575</v>
          </cell>
          <cell r="Z928">
            <v>95965</v>
          </cell>
          <cell r="AA928">
            <v>94045</v>
          </cell>
          <cell r="AB928">
            <v>92445</v>
          </cell>
        </row>
        <row r="929">
          <cell r="A929">
            <v>37180</v>
          </cell>
          <cell r="B929">
            <v>36791</v>
          </cell>
          <cell r="C929">
            <v>16.760000000000002</v>
          </cell>
          <cell r="D929">
            <v>7.0000000000000009</v>
          </cell>
          <cell r="X929">
            <v>99161</v>
          </cell>
          <cell r="Y929">
            <v>97680</v>
          </cell>
          <cell r="Z929">
            <v>96092</v>
          </cell>
          <cell r="AA929">
            <v>94280</v>
          </cell>
          <cell r="AB929">
            <v>92680</v>
          </cell>
        </row>
        <row r="930">
          <cell r="A930">
            <v>37181</v>
          </cell>
          <cell r="B930">
            <v>36794</v>
          </cell>
          <cell r="C930">
            <v>16.580000000000002</v>
          </cell>
          <cell r="D930">
            <v>9.8000000000000007</v>
          </cell>
          <cell r="X930">
            <v>99232</v>
          </cell>
          <cell r="Y930">
            <v>97765</v>
          </cell>
          <cell r="Z930">
            <v>96190</v>
          </cell>
          <cell r="AA930">
            <v>94415</v>
          </cell>
          <cell r="AB930">
            <v>92815</v>
          </cell>
        </row>
        <row r="931">
          <cell r="A931">
            <v>37182</v>
          </cell>
          <cell r="B931">
            <v>36795</v>
          </cell>
          <cell r="C931">
            <v>16.63</v>
          </cell>
          <cell r="D931">
            <v>4.9799999999999995</v>
          </cell>
          <cell r="X931">
            <v>99302</v>
          </cell>
          <cell r="Y931">
            <v>97835</v>
          </cell>
          <cell r="Z931">
            <v>96340</v>
          </cell>
          <cell r="AA931">
            <v>94550</v>
          </cell>
          <cell r="AB931">
            <v>92950</v>
          </cell>
        </row>
        <row r="932">
          <cell r="A932">
            <v>37183</v>
          </cell>
          <cell r="B932">
            <v>36796</v>
          </cell>
          <cell r="C932">
            <v>16.559999999999999</v>
          </cell>
          <cell r="D932">
            <v>7.0000000000000009</v>
          </cell>
          <cell r="X932">
            <v>99369</v>
          </cell>
          <cell r="Y932">
            <v>97910</v>
          </cell>
          <cell r="Z932">
            <v>96360</v>
          </cell>
          <cell r="AA932">
            <v>94560</v>
          </cell>
          <cell r="AB932">
            <v>92960</v>
          </cell>
        </row>
        <row r="933">
          <cell r="A933">
            <v>37186</v>
          </cell>
          <cell r="B933">
            <v>36797</v>
          </cell>
          <cell r="C933">
            <v>16.580000000000002</v>
          </cell>
          <cell r="D933">
            <v>6.8000000000000007</v>
          </cell>
          <cell r="X933">
            <v>99444</v>
          </cell>
          <cell r="Y933">
            <v>98001</v>
          </cell>
          <cell r="Z933">
            <v>96478</v>
          </cell>
          <cell r="AA933">
            <v>94760</v>
          </cell>
          <cell r="AB933">
            <v>93160</v>
          </cell>
        </row>
        <row r="934">
          <cell r="A934">
            <v>37187</v>
          </cell>
          <cell r="B934">
            <v>36798</v>
          </cell>
          <cell r="C934">
            <v>16.470000000000002</v>
          </cell>
          <cell r="D934">
            <v>8.5</v>
          </cell>
          <cell r="X934">
            <v>99513</v>
          </cell>
          <cell r="Y934">
            <v>98065</v>
          </cell>
          <cell r="Z934">
            <v>96550</v>
          </cell>
          <cell r="AA934">
            <v>94831</v>
          </cell>
          <cell r="AB934">
            <v>93231</v>
          </cell>
        </row>
        <row r="935">
          <cell r="A935">
            <v>37188</v>
          </cell>
          <cell r="B935">
            <v>36801</v>
          </cell>
          <cell r="C935">
            <v>16.53</v>
          </cell>
          <cell r="D935">
            <v>6.5500000000000007</v>
          </cell>
          <cell r="X935">
            <v>99583</v>
          </cell>
          <cell r="Y935">
            <v>98130</v>
          </cell>
          <cell r="Z935">
            <v>96605</v>
          </cell>
          <cell r="AA935">
            <v>94890</v>
          </cell>
          <cell r="AB935">
            <v>93290</v>
          </cell>
        </row>
        <row r="936">
          <cell r="A936">
            <v>37189</v>
          </cell>
          <cell r="B936">
            <v>36802</v>
          </cell>
          <cell r="C936">
            <v>16.520000000000003</v>
          </cell>
          <cell r="D936">
            <v>6.2</v>
          </cell>
          <cell r="X936">
            <v>99653</v>
          </cell>
          <cell r="Y936">
            <v>98215</v>
          </cell>
          <cell r="Z936">
            <v>96705</v>
          </cell>
          <cell r="AA936">
            <v>94985</v>
          </cell>
          <cell r="AB936">
            <v>93385</v>
          </cell>
        </row>
        <row r="937">
          <cell r="A937">
            <v>37190</v>
          </cell>
          <cell r="B937">
            <v>36803</v>
          </cell>
          <cell r="C937">
            <v>16.619999999999997</v>
          </cell>
          <cell r="D937">
            <v>6.7</v>
          </cell>
          <cell r="X937">
            <v>99722</v>
          </cell>
          <cell r="Y937">
            <v>98285</v>
          </cell>
          <cell r="Z937">
            <v>96755</v>
          </cell>
          <cell r="AA937">
            <v>95040</v>
          </cell>
          <cell r="AB937">
            <v>93440</v>
          </cell>
        </row>
        <row r="938">
          <cell r="A938">
            <v>37193</v>
          </cell>
          <cell r="B938">
            <v>36804</v>
          </cell>
          <cell r="C938">
            <v>16.54</v>
          </cell>
          <cell r="D938">
            <v>7.1999999999999993</v>
          </cell>
          <cell r="X938">
            <v>99791</v>
          </cell>
          <cell r="Y938">
            <v>98350</v>
          </cell>
          <cell r="Z938">
            <v>96822</v>
          </cell>
          <cell r="AA938">
            <v>95070</v>
          </cell>
          <cell r="AB938">
            <v>93470</v>
          </cell>
        </row>
        <row r="939">
          <cell r="A939">
            <v>37194</v>
          </cell>
          <cell r="B939">
            <v>36805</v>
          </cell>
          <cell r="C939">
            <v>16.54</v>
          </cell>
          <cell r="D939">
            <v>6.5</v>
          </cell>
          <cell r="X939">
            <v>99861</v>
          </cell>
          <cell r="Y939">
            <v>98424</v>
          </cell>
          <cell r="Z939">
            <v>96910</v>
          </cell>
          <cell r="AA939">
            <v>95160</v>
          </cell>
          <cell r="AB939">
            <v>93560</v>
          </cell>
        </row>
        <row r="940">
          <cell r="A940">
            <v>37195</v>
          </cell>
          <cell r="B940">
            <v>36808</v>
          </cell>
          <cell r="C940">
            <v>16.650000000000002</v>
          </cell>
          <cell r="D940">
            <v>5.7</v>
          </cell>
          <cell r="X940">
            <v>99952</v>
          </cell>
          <cell r="Y940">
            <v>98515</v>
          </cell>
          <cell r="Z940">
            <v>97015</v>
          </cell>
          <cell r="AA940">
            <v>95345</v>
          </cell>
          <cell r="AB940">
            <v>93745</v>
          </cell>
        </row>
        <row r="941">
          <cell r="A941">
            <v>37196</v>
          </cell>
          <cell r="B941">
            <v>36809</v>
          </cell>
          <cell r="C941">
            <v>16.55</v>
          </cell>
          <cell r="D941">
            <v>7.8</v>
          </cell>
          <cell r="Y941">
            <v>98575</v>
          </cell>
          <cell r="Z941">
            <v>97080</v>
          </cell>
          <cell r="AA941">
            <v>95370</v>
          </cell>
          <cell r="AB941">
            <v>93963</v>
          </cell>
          <cell r="AC941">
            <v>92330</v>
          </cell>
        </row>
        <row r="942">
          <cell r="A942">
            <v>37200</v>
          </cell>
          <cell r="B942">
            <v>36810</v>
          </cell>
          <cell r="C942">
            <v>16.54</v>
          </cell>
          <cell r="D942">
            <v>5.9499999999999993</v>
          </cell>
          <cell r="Y942">
            <v>98674</v>
          </cell>
          <cell r="Z942">
            <v>97235</v>
          </cell>
          <cell r="AA942">
            <v>95630</v>
          </cell>
          <cell r="AB942">
            <v>94223</v>
          </cell>
          <cell r="AC942">
            <v>92725</v>
          </cell>
        </row>
        <row r="943">
          <cell r="A943">
            <v>37201</v>
          </cell>
          <cell r="B943">
            <v>36812</v>
          </cell>
          <cell r="C943">
            <v>16.830000000000002</v>
          </cell>
          <cell r="D943">
            <v>3.88</v>
          </cell>
          <cell r="Y943">
            <v>98743</v>
          </cell>
          <cell r="Z943">
            <v>97330</v>
          </cell>
          <cell r="AA943">
            <v>95755</v>
          </cell>
          <cell r="AB943">
            <v>94348</v>
          </cell>
          <cell r="AC943">
            <v>92920</v>
          </cell>
        </row>
        <row r="944">
          <cell r="A944">
            <v>37202</v>
          </cell>
          <cell r="B944">
            <v>36815</v>
          </cell>
          <cell r="C944">
            <v>16.739999999999998</v>
          </cell>
          <cell r="D944">
            <v>9</v>
          </cell>
          <cell r="Y944">
            <v>98821</v>
          </cell>
          <cell r="Z944">
            <v>97427</v>
          </cell>
          <cell r="AA944">
            <v>95885</v>
          </cell>
          <cell r="AB944">
            <v>94600</v>
          </cell>
          <cell r="AC944">
            <v>93175</v>
          </cell>
        </row>
        <row r="945">
          <cell r="A945">
            <v>37203</v>
          </cell>
          <cell r="B945">
            <v>36816</v>
          </cell>
          <cell r="C945">
            <v>16.600000000000001</v>
          </cell>
          <cell r="D945">
            <v>7.1999999999999993</v>
          </cell>
          <cell r="Y945">
            <v>98895</v>
          </cell>
          <cell r="Z945">
            <v>97505</v>
          </cell>
          <cell r="AA945">
            <v>95980</v>
          </cell>
          <cell r="AB945">
            <v>94710</v>
          </cell>
          <cell r="AC945">
            <v>93200</v>
          </cell>
        </row>
        <row r="946">
          <cell r="A946">
            <v>37204</v>
          </cell>
          <cell r="B946">
            <v>36817</v>
          </cell>
          <cell r="C946">
            <v>16.830000000000002</v>
          </cell>
          <cell r="D946">
            <v>5</v>
          </cell>
          <cell r="Y946">
            <v>98961</v>
          </cell>
          <cell r="Z946">
            <v>97580</v>
          </cell>
          <cell r="AA946">
            <v>96040</v>
          </cell>
          <cell r="AB946">
            <v>94770</v>
          </cell>
          <cell r="AC946">
            <v>93325</v>
          </cell>
        </row>
        <row r="947">
          <cell r="A947">
            <v>37207</v>
          </cell>
          <cell r="B947">
            <v>36818</v>
          </cell>
          <cell r="C947">
            <v>16.689999999999998</v>
          </cell>
          <cell r="D947">
            <v>9.58</v>
          </cell>
          <cell r="Y947">
            <v>99024</v>
          </cell>
          <cell r="Z947">
            <v>97635</v>
          </cell>
          <cell r="AA947">
            <v>96080</v>
          </cell>
          <cell r="AB947">
            <v>94820</v>
          </cell>
          <cell r="AC947">
            <v>93340</v>
          </cell>
        </row>
        <row r="948">
          <cell r="A948">
            <v>37208</v>
          </cell>
          <cell r="B948">
            <v>36819</v>
          </cell>
          <cell r="C948">
            <v>16.88</v>
          </cell>
          <cell r="D948">
            <v>7.6</v>
          </cell>
          <cell r="Y948">
            <v>99098</v>
          </cell>
          <cell r="Z948">
            <v>97710</v>
          </cell>
          <cell r="AA948">
            <v>96165</v>
          </cell>
          <cell r="AB948">
            <v>94900</v>
          </cell>
          <cell r="AC948">
            <v>93470</v>
          </cell>
        </row>
        <row r="949">
          <cell r="A949">
            <v>37209</v>
          </cell>
          <cell r="B949">
            <v>36822</v>
          </cell>
          <cell r="C949">
            <v>16.82</v>
          </cell>
          <cell r="D949">
            <v>4.8</v>
          </cell>
          <cell r="Y949">
            <v>99172</v>
          </cell>
          <cell r="Z949">
            <v>97795</v>
          </cell>
          <cell r="AA949">
            <v>96255</v>
          </cell>
          <cell r="AB949">
            <v>94972</v>
          </cell>
          <cell r="AC949">
            <v>93520</v>
          </cell>
        </row>
        <row r="950">
          <cell r="A950">
            <v>37211</v>
          </cell>
          <cell r="B950">
            <v>36823</v>
          </cell>
          <cell r="C950">
            <v>16.900000000000002</v>
          </cell>
          <cell r="D950">
            <v>5</v>
          </cell>
          <cell r="Y950">
            <v>99245</v>
          </cell>
          <cell r="Z950">
            <v>97868</v>
          </cell>
          <cell r="AA950">
            <v>96330</v>
          </cell>
          <cell r="AB950">
            <v>95050</v>
          </cell>
          <cell r="AC950">
            <v>93620</v>
          </cell>
        </row>
        <row r="951">
          <cell r="A951">
            <v>37214</v>
          </cell>
          <cell r="B951">
            <v>36824</v>
          </cell>
          <cell r="C951">
            <v>17.21</v>
          </cell>
          <cell r="D951">
            <v>1.5</v>
          </cell>
          <cell r="Y951">
            <v>99314</v>
          </cell>
          <cell r="Z951">
            <v>97955</v>
          </cell>
          <cell r="AA951">
            <v>96452</v>
          </cell>
          <cell r="AB951">
            <v>95200</v>
          </cell>
          <cell r="AC951">
            <v>93810</v>
          </cell>
        </row>
        <row r="952">
          <cell r="A952">
            <v>37215</v>
          </cell>
          <cell r="B952">
            <v>36825</v>
          </cell>
          <cell r="C952">
            <v>17.330000000000002</v>
          </cell>
          <cell r="D952">
            <v>5.6000000000000005</v>
          </cell>
          <cell r="Y952">
            <v>99382</v>
          </cell>
          <cell r="Z952">
            <v>98023</v>
          </cell>
          <cell r="AA952">
            <v>96515</v>
          </cell>
          <cell r="AB952">
            <v>95270</v>
          </cell>
          <cell r="AC952">
            <v>93880</v>
          </cell>
        </row>
        <row r="953">
          <cell r="A953">
            <v>37216</v>
          </cell>
          <cell r="B953">
            <v>36826</v>
          </cell>
          <cell r="C953">
            <v>17.080000000000002</v>
          </cell>
          <cell r="D953">
            <v>10</v>
          </cell>
          <cell r="Y953">
            <v>99452</v>
          </cell>
          <cell r="Z953">
            <v>98090</v>
          </cell>
          <cell r="AA953">
            <v>96590</v>
          </cell>
          <cell r="AB953">
            <v>95340</v>
          </cell>
          <cell r="AC953">
            <v>93970</v>
          </cell>
        </row>
        <row r="954">
          <cell r="A954">
            <v>37217</v>
          </cell>
          <cell r="B954">
            <v>36829</v>
          </cell>
          <cell r="C954">
            <v>17.05</v>
          </cell>
          <cell r="D954">
            <v>9.1999999999999993</v>
          </cell>
          <cell r="Y954">
            <v>99516</v>
          </cell>
          <cell r="Z954">
            <v>98135</v>
          </cell>
          <cell r="AA954">
            <v>96630</v>
          </cell>
          <cell r="AB954">
            <v>95380</v>
          </cell>
          <cell r="AC954">
            <v>93980</v>
          </cell>
        </row>
        <row r="955">
          <cell r="A955">
            <v>37218</v>
          </cell>
          <cell r="B955">
            <v>36830</v>
          </cell>
          <cell r="C955">
            <v>17.02</v>
          </cell>
          <cell r="D955">
            <v>10.199999999999999</v>
          </cell>
          <cell r="Y955">
            <v>99584</v>
          </cell>
          <cell r="Z955">
            <v>98209</v>
          </cell>
          <cell r="AA955">
            <v>96717</v>
          </cell>
          <cell r="AB955">
            <v>95485</v>
          </cell>
          <cell r="AC955">
            <v>94105</v>
          </cell>
        </row>
        <row r="956">
          <cell r="A956">
            <v>37221</v>
          </cell>
          <cell r="B956">
            <v>36831</v>
          </cell>
          <cell r="C956">
            <v>16.900000000000002</v>
          </cell>
          <cell r="D956">
            <v>7.0000000000000009</v>
          </cell>
          <cell r="Y956">
            <v>99654</v>
          </cell>
          <cell r="Z956">
            <v>98272</v>
          </cell>
          <cell r="AA956">
            <v>96770</v>
          </cell>
          <cell r="AB956">
            <v>95535</v>
          </cell>
          <cell r="AC956">
            <v>94149</v>
          </cell>
        </row>
        <row r="957">
          <cell r="A957">
            <v>37222</v>
          </cell>
          <cell r="B957">
            <v>36833</v>
          </cell>
          <cell r="C957">
            <v>17.03</v>
          </cell>
          <cell r="D957">
            <v>3.3000000000000003</v>
          </cell>
          <cell r="Y957">
            <v>99724</v>
          </cell>
          <cell r="Z957">
            <v>98337</v>
          </cell>
          <cell r="AA957">
            <v>96820</v>
          </cell>
          <cell r="AB957">
            <v>95575</v>
          </cell>
          <cell r="AC957">
            <v>94140</v>
          </cell>
        </row>
        <row r="958">
          <cell r="A958">
            <v>37223</v>
          </cell>
          <cell r="B958">
            <v>36836</v>
          </cell>
          <cell r="C958">
            <v>17.28</v>
          </cell>
          <cell r="D958">
            <v>5</v>
          </cell>
          <cell r="Y958">
            <v>99791</v>
          </cell>
          <cell r="Z958">
            <v>98399</v>
          </cell>
          <cell r="AA958">
            <v>96850</v>
          </cell>
          <cell r="AB958">
            <v>95565</v>
          </cell>
          <cell r="AC958">
            <v>94090</v>
          </cell>
        </row>
        <row r="959">
          <cell r="A959">
            <v>37224</v>
          </cell>
          <cell r="B959">
            <v>36837</v>
          </cell>
          <cell r="C959">
            <v>17.43</v>
          </cell>
          <cell r="D959">
            <v>5.3</v>
          </cell>
          <cell r="Y959">
            <v>99860</v>
          </cell>
          <cell r="Z959">
            <v>98458</v>
          </cell>
          <cell r="AA959">
            <v>96865</v>
          </cell>
          <cell r="AB959">
            <v>95550</v>
          </cell>
          <cell r="AC959">
            <v>94010</v>
          </cell>
        </row>
        <row r="960">
          <cell r="A960">
            <v>37225</v>
          </cell>
          <cell r="B960">
            <v>36838</v>
          </cell>
          <cell r="C960">
            <v>17.25</v>
          </cell>
          <cell r="D960">
            <v>9.4499999999999993</v>
          </cell>
          <cell r="Y960">
            <v>99930</v>
          </cell>
          <cell r="Z960">
            <v>98540</v>
          </cell>
          <cell r="AA960">
            <v>96950</v>
          </cell>
          <cell r="AB960">
            <v>95600</v>
          </cell>
          <cell r="AC960">
            <v>94120</v>
          </cell>
        </row>
        <row r="961">
          <cell r="A961">
            <v>37228</v>
          </cell>
          <cell r="B961">
            <v>36839</v>
          </cell>
          <cell r="C961">
            <v>17.77</v>
          </cell>
          <cell r="D961">
            <v>5.5</v>
          </cell>
          <cell r="Z961">
            <v>98614</v>
          </cell>
          <cell r="AA961">
            <v>97050</v>
          </cell>
          <cell r="AB961">
            <v>95730</v>
          </cell>
          <cell r="AC961">
            <v>94230</v>
          </cell>
          <cell r="AD961">
            <v>92845</v>
          </cell>
        </row>
        <row r="962">
          <cell r="A962">
            <v>37229</v>
          </cell>
          <cell r="B962">
            <v>36840</v>
          </cell>
          <cell r="C962">
            <v>17.57</v>
          </cell>
          <cell r="D962">
            <v>10</v>
          </cell>
          <cell r="Z962">
            <v>98683</v>
          </cell>
          <cell r="AA962">
            <v>97131</v>
          </cell>
          <cell r="AB962">
            <v>95855</v>
          </cell>
          <cell r="AC962">
            <v>94405</v>
          </cell>
          <cell r="AD962">
            <v>93020</v>
          </cell>
        </row>
        <row r="963">
          <cell r="A963">
            <v>37230</v>
          </cell>
          <cell r="B963">
            <v>36843</v>
          </cell>
          <cell r="C963">
            <v>17.47</v>
          </cell>
          <cell r="D963">
            <v>8</v>
          </cell>
          <cell r="Z963">
            <v>98752</v>
          </cell>
          <cell r="AA963">
            <v>97200</v>
          </cell>
          <cell r="AB963">
            <v>95910</v>
          </cell>
          <cell r="AC963">
            <v>94450</v>
          </cell>
          <cell r="AD963">
            <v>93065</v>
          </cell>
        </row>
        <row r="964">
          <cell r="A964">
            <v>37231</v>
          </cell>
          <cell r="B964">
            <v>36844</v>
          </cell>
          <cell r="C964">
            <v>17.309999999999999</v>
          </cell>
          <cell r="D964">
            <v>11</v>
          </cell>
          <cell r="Z964">
            <v>98817</v>
          </cell>
          <cell r="AA964">
            <v>97262</v>
          </cell>
          <cell r="AB964">
            <v>95980</v>
          </cell>
          <cell r="AC964">
            <v>94550</v>
          </cell>
          <cell r="AD964">
            <v>93165</v>
          </cell>
        </row>
        <row r="965">
          <cell r="A965">
            <v>37232</v>
          </cell>
          <cell r="B965">
            <v>36846</v>
          </cell>
          <cell r="C965">
            <v>17.03</v>
          </cell>
          <cell r="D965">
            <v>7.6</v>
          </cell>
          <cell r="Z965">
            <v>98886</v>
          </cell>
          <cell r="AA965">
            <v>97345</v>
          </cell>
          <cell r="AB965">
            <v>96080</v>
          </cell>
          <cell r="AC965">
            <v>94645</v>
          </cell>
          <cell r="AD965">
            <v>93260</v>
          </cell>
        </row>
        <row r="966">
          <cell r="A966">
            <v>37235</v>
          </cell>
          <cell r="B966">
            <v>36847</v>
          </cell>
          <cell r="C966">
            <v>17.21</v>
          </cell>
          <cell r="D966">
            <v>6.2</v>
          </cell>
          <cell r="Z966">
            <v>98960</v>
          </cell>
          <cell r="AA966">
            <v>97430</v>
          </cell>
          <cell r="AB966">
            <v>96160</v>
          </cell>
          <cell r="AC966">
            <v>94740</v>
          </cell>
          <cell r="AD966">
            <v>93355</v>
          </cell>
        </row>
        <row r="967">
          <cell r="A967">
            <v>37236</v>
          </cell>
          <cell r="B967">
            <v>36850</v>
          </cell>
          <cell r="C967">
            <v>16.78</v>
          </cell>
          <cell r="D967">
            <v>17.599999999999998</v>
          </cell>
          <cell r="Z967">
            <v>99032</v>
          </cell>
          <cell r="AA967">
            <v>97523</v>
          </cell>
          <cell r="AB967">
            <v>96280</v>
          </cell>
          <cell r="AC967">
            <v>94875</v>
          </cell>
          <cell r="AD967">
            <v>93490</v>
          </cell>
        </row>
        <row r="968">
          <cell r="A968">
            <v>37237</v>
          </cell>
          <cell r="B968">
            <v>36851</v>
          </cell>
          <cell r="C968">
            <v>16.830000000000002</v>
          </cell>
          <cell r="D968">
            <v>9.5</v>
          </cell>
          <cell r="Z968">
            <v>99100</v>
          </cell>
          <cell r="AA968">
            <v>97580</v>
          </cell>
          <cell r="AB968">
            <v>96324</v>
          </cell>
          <cell r="AC968">
            <v>94900</v>
          </cell>
          <cell r="AD968">
            <v>93515</v>
          </cell>
        </row>
        <row r="969">
          <cell r="A969">
            <v>37238</v>
          </cell>
          <cell r="B969">
            <v>36852</v>
          </cell>
          <cell r="C969">
            <v>16.78</v>
          </cell>
          <cell r="D969">
            <v>4</v>
          </cell>
          <cell r="Z969">
            <v>99168</v>
          </cell>
          <cell r="AA969">
            <v>97651</v>
          </cell>
          <cell r="AB969">
            <v>96395</v>
          </cell>
          <cell r="AC969">
            <v>95040</v>
          </cell>
          <cell r="AD969">
            <v>93655</v>
          </cell>
        </row>
        <row r="970">
          <cell r="A970">
            <v>37239</v>
          </cell>
          <cell r="B970">
            <v>36853</v>
          </cell>
          <cell r="C970">
            <v>17.03</v>
          </cell>
          <cell r="D970">
            <v>5.2</v>
          </cell>
          <cell r="Z970">
            <v>99237</v>
          </cell>
          <cell r="AA970">
            <v>97715</v>
          </cell>
          <cell r="AB970">
            <v>96459</v>
          </cell>
          <cell r="AC970">
            <v>95045</v>
          </cell>
          <cell r="AD970">
            <v>93660</v>
          </cell>
        </row>
        <row r="971">
          <cell r="A971">
            <v>37242</v>
          </cell>
          <cell r="B971">
            <v>36854</v>
          </cell>
          <cell r="C971">
            <v>17.169999999999998</v>
          </cell>
          <cell r="D971">
            <v>5.62</v>
          </cell>
          <cell r="Z971">
            <v>99308</v>
          </cell>
          <cell r="AA971">
            <v>97782</v>
          </cell>
          <cell r="AB971">
            <v>96520</v>
          </cell>
          <cell r="AC971">
            <v>95105</v>
          </cell>
          <cell r="AD971">
            <v>93720</v>
          </cell>
        </row>
        <row r="972">
          <cell r="A972">
            <v>37243</v>
          </cell>
          <cell r="B972">
            <v>36857</v>
          </cell>
          <cell r="C972">
            <v>17.150000000000002</v>
          </cell>
          <cell r="D972">
            <v>7.3999999999999995</v>
          </cell>
          <cell r="Z972">
            <v>99376</v>
          </cell>
          <cell r="AA972">
            <v>97859</v>
          </cell>
          <cell r="AB972">
            <v>96605</v>
          </cell>
          <cell r="AC972">
            <v>95200</v>
          </cell>
          <cell r="AD972">
            <v>93815</v>
          </cell>
        </row>
        <row r="973">
          <cell r="A973">
            <v>37244</v>
          </cell>
          <cell r="B973">
            <v>36858</v>
          </cell>
          <cell r="C973">
            <v>17.32</v>
          </cell>
          <cell r="D973">
            <v>4</v>
          </cell>
          <cell r="Z973">
            <v>99450</v>
          </cell>
          <cell r="AA973">
            <v>97940</v>
          </cell>
          <cell r="AB973">
            <v>96705</v>
          </cell>
          <cell r="AC973">
            <v>95320</v>
          </cell>
          <cell r="AD973">
            <v>93935</v>
          </cell>
        </row>
        <row r="974">
          <cell r="A974">
            <v>37245</v>
          </cell>
          <cell r="B974">
            <v>36859</v>
          </cell>
          <cell r="C974">
            <v>17.18</v>
          </cell>
          <cell r="D974">
            <v>11.4</v>
          </cell>
          <cell r="Z974">
            <v>99516</v>
          </cell>
          <cell r="AA974">
            <v>97998</v>
          </cell>
          <cell r="AB974">
            <v>96710</v>
          </cell>
          <cell r="AC974">
            <v>95335</v>
          </cell>
          <cell r="AD974">
            <v>93950</v>
          </cell>
        </row>
        <row r="975">
          <cell r="A975">
            <v>37246</v>
          </cell>
          <cell r="B975">
            <v>36860</v>
          </cell>
          <cell r="C975">
            <v>17.169999999999998</v>
          </cell>
          <cell r="D975">
            <v>8</v>
          </cell>
          <cell r="Z975">
            <v>99583</v>
          </cell>
          <cell r="AA975">
            <v>98065</v>
          </cell>
          <cell r="AB975">
            <v>96820</v>
          </cell>
          <cell r="AC975">
            <v>95435</v>
          </cell>
          <cell r="AD975">
            <v>94050</v>
          </cell>
        </row>
        <row r="976">
          <cell r="A976">
            <v>37249</v>
          </cell>
          <cell r="B976">
            <v>36861</v>
          </cell>
          <cell r="C976" t="e">
            <v>#N/A</v>
          </cell>
          <cell r="D976" t="e">
            <v>#N/A</v>
          </cell>
          <cell r="Z976">
            <v>99643</v>
          </cell>
          <cell r="AA976">
            <v>98125</v>
          </cell>
          <cell r="AB976">
            <v>96880</v>
          </cell>
          <cell r="AC976">
            <v>95495</v>
          </cell>
          <cell r="AD976">
            <v>94110</v>
          </cell>
        </row>
        <row r="977">
          <cell r="A977">
            <v>37251</v>
          </cell>
          <cell r="B977">
            <v>36864</v>
          </cell>
          <cell r="C977" t="e">
            <v>#N/A</v>
          </cell>
          <cell r="D977" t="e">
            <v>#N/A</v>
          </cell>
          <cell r="Z977">
            <v>99723</v>
          </cell>
          <cell r="AA977">
            <v>98204</v>
          </cell>
          <cell r="AB977">
            <v>96980</v>
          </cell>
          <cell r="AC977">
            <v>95625</v>
          </cell>
          <cell r="AD977">
            <v>94240</v>
          </cell>
        </row>
        <row r="978">
          <cell r="A978">
            <v>37252</v>
          </cell>
          <cell r="B978">
            <v>36865</v>
          </cell>
          <cell r="C978" t="e">
            <v>#N/A</v>
          </cell>
          <cell r="D978" t="e">
            <v>#N/A</v>
          </cell>
          <cell r="Z978">
            <v>99792</v>
          </cell>
          <cell r="AA978">
            <v>98276</v>
          </cell>
          <cell r="AB978">
            <v>97055</v>
          </cell>
          <cell r="AC978">
            <v>95710</v>
          </cell>
          <cell r="AD978">
            <v>94325</v>
          </cell>
        </row>
        <row r="979">
          <cell r="A979">
            <v>37253</v>
          </cell>
          <cell r="B979">
            <v>36866</v>
          </cell>
          <cell r="C979" t="e">
            <v>#N/A</v>
          </cell>
          <cell r="D979" t="e">
            <v>#N/A</v>
          </cell>
          <cell r="Z979">
            <v>99861</v>
          </cell>
          <cell r="AA979">
            <v>98342</v>
          </cell>
          <cell r="AB979">
            <v>97121</v>
          </cell>
          <cell r="AC979">
            <v>95750</v>
          </cell>
          <cell r="AD979">
            <v>94365</v>
          </cell>
        </row>
        <row r="980">
          <cell r="A980">
            <v>37256</v>
          </cell>
          <cell r="B980">
            <v>36867</v>
          </cell>
          <cell r="C980" t="e">
            <v>#N/A</v>
          </cell>
          <cell r="D980" t="e">
            <v>#N/A</v>
          </cell>
          <cell r="Z980">
            <v>99861</v>
          </cell>
          <cell r="AA980">
            <v>98342</v>
          </cell>
          <cell r="AB980">
            <v>97121</v>
          </cell>
          <cell r="AC980">
            <v>95750</v>
          </cell>
          <cell r="AD980">
            <v>94365</v>
          </cell>
        </row>
        <row r="981">
          <cell r="A981">
            <v>37258</v>
          </cell>
          <cell r="B981">
            <v>36868</v>
          </cell>
          <cell r="C981" t="e">
            <v>#N/A</v>
          </cell>
          <cell r="D981" t="e">
            <v>#N/A</v>
          </cell>
          <cell r="AA981">
            <v>98495</v>
          </cell>
          <cell r="AB981">
            <v>97280</v>
          </cell>
          <cell r="AC981">
            <v>95945</v>
          </cell>
          <cell r="AD981">
            <v>94495</v>
          </cell>
          <cell r="AE981">
            <v>95795</v>
          </cell>
        </row>
        <row r="982">
          <cell r="A982">
            <v>37259</v>
          </cell>
          <cell r="B982">
            <v>36871</v>
          </cell>
          <cell r="C982" t="e">
            <v>#N/A</v>
          </cell>
          <cell r="D982" t="e">
            <v>#N/A</v>
          </cell>
          <cell r="AA982">
            <v>98565</v>
          </cell>
          <cell r="AB982">
            <v>97365</v>
          </cell>
          <cell r="AC982">
            <v>96045</v>
          </cell>
          <cell r="AD982">
            <v>94595</v>
          </cell>
          <cell r="AE982">
            <v>95895</v>
          </cell>
        </row>
        <row r="983">
          <cell r="A983">
            <v>37260</v>
          </cell>
          <cell r="B983">
            <v>36872</v>
          </cell>
          <cell r="C983" t="e">
            <v>#N/A</v>
          </cell>
          <cell r="D983" t="e">
            <v>#N/A</v>
          </cell>
          <cell r="AA983">
            <v>98632</v>
          </cell>
          <cell r="AB983">
            <v>97420</v>
          </cell>
          <cell r="AC983">
            <v>96085</v>
          </cell>
          <cell r="AD983">
            <v>94665</v>
          </cell>
          <cell r="AE983">
            <v>95965</v>
          </cell>
        </row>
        <row r="984">
          <cell r="A984">
            <v>37263</v>
          </cell>
          <cell r="B984">
            <v>36873</v>
          </cell>
          <cell r="C984" t="e">
            <v>#N/A</v>
          </cell>
          <cell r="D984" t="e">
            <v>#N/A</v>
          </cell>
          <cell r="AA984">
            <v>98700</v>
          </cell>
          <cell r="AB984">
            <v>97484</v>
          </cell>
          <cell r="AC984">
            <v>96161</v>
          </cell>
          <cell r="AD984">
            <v>94700</v>
          </cell>
          <cell r="AE984">
            <v>96000</v>
          </cell>
        </row>
        <row r="985">
          <cell r="A985">
            <v>37264</v>
          </cell>
          <cell r="B985">
            <v>36874</v>
          </cell>
          <cell r="C985" t="e">
            <v>#N/A</v>
          </cell>
          <cell r="D985" t="e">
            <v>#N/A</v>
          </cell>
          <cell r="AA985">
            <v>98768</v>
          </cell>
          <cell r="AB985">
            <v>97570</v>
          </cell>
          <cell r="AC985">
            <v>96257</v>
          </cell>
          <cell r="AD985">
            <v>94820</v>
          </cell>
          <cell r="AE985">
            <v>96120</v>
          </cell>
        </row>
        <row r="986">
          <cell r="A986">
            <v>37265</v>
          </cell>
          <cell r="B986">
            <v>36875</v>
          </cell>
          <cell r="C986" t="e">
            <v>#N/A</v>
          </cell>
          <cell r="D986" t="e">
            <v>#N/A</v>
          </cell>
          <cell r="AA986">
            <v>98834</v>
          </cell>
          <cell r="AB986">
            <v>97622</v>
          </cell>
          <cell r="AC986">
            <v>96288</v>
          </cell>
          <cell r="AD986">
            <v>94830</v>
          </cell>
          <cell r="AE986">
            <v>96130</v>
          </cell>
        </row>
        <row r="987">
          <cell r="A987">
            <v>37266</v>
          </cell>
          <cell r="B987">
            <v>36878</v>
          </cell>
          <cell r="C987" t="e">
            <v>#N/A</v>
          </cell>
          <cell r="D987" t="e">
            <v>#N/A</v>
          </cell>
          <cell r="AA987">
            <v>98902</v>
          </cell>
          <cell r="AB987">
            <v>97680</v>
          </cell>
          <cell r="AC987">
            <v>96340</v>
          </cell>
          <cell r="AD987">
            <v>94869</v>
          </cell>
          <cell r="AE987">
            <v>96169</v>
          </cell>
        </row>
        <row r="988">
          <cell r="A988">
            <v>37267</v>
          </cell>
          <cell r="B988">
            <v>36879</v>
          </cell>
          <cell r="C988" t="e">
            <v>#N/A</v>
          </cell>
          <cell r="D988" t="e">
            <v>#N/A</v>
          </cell>
          <cell r="AA988">
            <v>98969</v>
          </cell>
          <cell r="AB988">
            <v>97745</v>
          </cell>
          <cell r="AC988">
            <v>96379</v>
          </cell>
          <cell r="AD988">
            <v>94890</v>
          </cell>
          <cell r="AE988">
            <v>96190</v>
          </cell>
        </row>
        <row r="989">
          <cell r="A989">
            <v>37270</v>
          </cell>
          <cell r="B989">
            <v>36880</v>
          </cell>
          <cell r="C989" t="e">
            <v>#N/A</v>
          </cell>
          <cell r="D989" t="e">
            <v>#N/A</v>
          </cell>
          <cell r="AA989">
            <v>99038</v>
          </cell>
          <cell r="AB989">
            <v>97805</v>
          </cell>
          <cell r="AC989">
            <v>96440</v>
          </cell>
          <cell r="AD989">
            <v>94943</v>
          </cell>
          <cell r="AE989">
            <v>96243</v>
          </cell>
        </row>
        <row r="990">
          <cell r="A990">
            <v>37271</v>
          </cell>
          <cell r="B990">
            <v>36881</v>
          </cell>
          <cell r="C990" t="e">
            <v>#N/A</v>
          </cell>
          <cell r="D990" t="e">
            <v>#N/A</v>
          </cell>
          <cell r="AA990">
            <v>99107</v>
          </cell>
          <cell r="AB990">
            <v>97873</v>
          </cell>
          <cell r="AC990">
            <v>96510</v>
          </cell>
          <cell r="AD990">
            <v>95025</v>
          </cell>
          <cell r="AE990">
            <v>96325</v>
          </cell>
        </row>
        <row r="991">
          <cell r="A991">
            <v>37272</v>
          </cell>
          <cell r="B991">
            <v>36882</v>
          </cell>
          <cell r="C991" t="e">
            <v>#N/A</v>
          </cell>
          <cell r="D991" t="e">
            <v>#N/A</v>
          </cell>
          <cell r="AA991">
            <v>99177</v>
          </cell>
          <cell r="AB991">
            <v>97936</v>
          </cell>
          <cell r="AC991">
            <v>96565</v>
          </cell>
          <cell r="AD991">
            <v>95065</v>
          </cell>
          <cell r="AE991">
            <v>96365</v>
          </cell>
        </row>
        <row r="992">
          <cell r="A992">
            <v>37273</v>
          </cell>
          <cell r="B992">
            <v>36886</v>
          </cell>
          <cell r="C992" t="e">
            <v>#N/A</v>
          </cell>
          <cell r="D992" t="e">
            <v>#N/A</v>
          </cell>
          <cell r="AA992">
            <v>99244</v>
          </cell>
          <cell r="AB992">
            <v>98017</v>
          </cell>
          <cell r="AC992">
            <v>96667</v>
          </cell>
          <cell r="AD992">
            <v>95190</v>
          </cell>
          <cell r="AE992">
            <v>96490</v>
          </cell>
        </row>
        <row r="993">
          <cell r="A993">
            <v>37274</v>
          </cell>
          <cell r="B993">
            <v>36887</v>
          </cell>
          <cell r="C993" t="e">
            <v>#N/A</v>
          </cell>
          <cell r="D993" t="e">
            <v>#N/A</v>
          </cell>
          <cell r="AA993">
            <v>18.98</v>
          </cell>
          <cell r="AB993">
            <v>18.97</v>
          </cell>
          <cell r="AC993">
            <v>18.93</v>
          </cell>
          <cell r="AD993">
            <v>19.079999999999998</v>
          </cell>
          <cell r="AE993">
            <v>19.23</v>
          </cell>
        </row>
        <row r="994">
          <cell r="A994">
            <v>37277</v>
          </cell>
          <cell r="B994">
            <v>36888</v>
          </cell>
          <cell r="C994" t="e">
            <v>#N/A</v>
          </cell>
          <cell r="D994" t="e">
            <v>#N/A</v>
          </cell>
          <cell r="AA994">
            <v>19.05</v>
          </cell>
          <cell r="AB994">
            <v>19.04</v>
          </cell>
          <cell r="AC994">
            <v>19</v>
          </cell>
          <cell r="AD994">
            <v>19.149999999999999</v>
          </cell>
          <cell r="AE994">
            <v>19.3</v>
          </cell>
        </row>
        <row r="995">
          <cell r="A995">
            <v>37278</v>
          </cell>
          <cell r="B995">
            <v>36889</v>
          </cell>
          <cell r="C995" t="e">
            <v>#N/A</v>
          </cell>
          <cell r="D995" t="e">
            <v>#N/A</v>
          </cell>
          <cell r="AA995">
            <v>18.989999999999998</v>
          </cell>
          <cell r="AB995">
            <v>18.96</v>
          </cell>
          <cell r="AC995">
            <v>18.98</v>
          </cell>
          <cell r="AD995">
            <v>18.95</v>
          </cell>
          <cell r="AE995">
            <v>19.100000000000001</v>
          </cell>
        </row>
        <row r="996">
          <cell r="A996">
            <v>37279</v>
          </cell>
          <cell r="B996">
            <v>36893</v>
          </cell>
          <cell r="C996">
            <v>15.85</v>
          </cell>
          <cell r="D996">
            <v>11.899999999999999</v>
          </cell>
          <cell r="AA996">
            <v>18.98</v>
          </cell>
          <cell r="AB996">
            <v>18.96</v>
          </cell>
          <cell r="AC996">
            <v>19.05</v>
          </cell>
          <cell r="AD996">
            <v>18.93</v>
          </cell>
          <cell r="AE996">
            <v>19.079999999999998</v>
          </cell>
        </row>
        <row r="997">
          <cell r="A997">
            <v>37280</v>
          </cell>
          <cell r="B997">
            <v>36894</v>
          </cell>
          <cell r="C997">
            <v>15.879999999999999</v>
          </cell>
          <cell r="D997">
            <v>7.0000000000000009</v>
          </cell>
          <cell r="AA997">
            <v>19.02</v>
          </cell>
          <cell r="AB997">
            <v>19.03</v>
          </cell>
          <cell r="AC997">
            <v>19.02</v>
          </cell>
          <cell r="AD997">
            <v>19.02</v>
          </cell>
          <cell r="AE997">
            <v>19.170000000000002</v>
          </cell>
        </row>
        <row r="998">
          <cell r="A998">
            <v>37281</v>
          </cell>
          <cell r="B998">
            <v>36895</v>
          </cell>
          <cell r="C998">
            <v>15.5</v>
          </cell>
          <cell r="D998">
            <v>8.6999999999999993</v>
          </cell>
          <cell r="AA998">
            <v>19.02</v>
          </cell>
          <cell r="AB998">
            <v>19.03</v>
          </cell>
          <cell r="AC998">
            <v>19.02</v>
          </cell>
          <cell r="AD998">
            <v>19.02</v>
          </cell>
          <cell r="AE998">
            <v>19.170000000000002</v>
          </cell>
        </row>
        <row r="999">
          <cell r="A999">
            <v>37284</v>
          </cell>
          <cell r="B999">
            <v>36896</v>
          </cell>
          <cell r="C999">
            <v>15.53</v>
          </cell>
          <cell r="D999">
            <v>7.7</v>
          </cell>
          <cell r="AA999">
            <v>19.03</v>
          </cell>
          <cell r="AB999">
            <v>19.024999999999999</v>
          </cell>
          <cell r="AC999">
            <v>19.059999999999999</v>
          </cell>
          <cell r="AD999">
            <v>19.12</v>
          </cell>
          <cell r="AE999">
            <v>19.22</v>
          </cell>
        </row>
        <row r="1000">
          <cell r="A1000">
            <v>37285</v>
          </cell>
          <cell r="B1000">
            <v>36899</v>
          </cell>
          <cell r="C1000">
            <v>15.58</v>
          </cell>
          <cell r="D1000">
            <v>5.8999999999999995</v>
          </cell>
          <cell r="AA1000">
            <v>19.04</v>
          </cell>
          <cell r="AB1000">
            <v>19.05</v>
          </cell>
          <cell r="AC1000">
            <v>19.059999999999999</v>
          </cell>
          <cell r="AD1000">
            <v>19.12</v>
          </cell>
          <cell r="AE1000">
            <v>19.22</v>
          </cell>
        </row>
        <row r="1001">
          <cell r="A1001">
            <v>37286</v>
          </cell>
          <cell r="B1001">
            <v>36900</v>
          </cell>
          <cell r="C1001">
            <v>15.42</v>
          </cell>
          <cell r="D1001">
            <v>10.199999999999999</v>
          </cell>
          <cell r="AA1001">
            <v>19.05</v>
          </cell>
          <cell r="AB1001">
            <v>19.05</v>
          </cell>
          <cell r="AC1001">
            <v>19.09</v>
          </cell>
          <cell r="AD1001">
            <v>19.170000000000002</v>
          </cell>
          <cell r="AE1001">
            <v>19.27</v>
          </cell>
        </row>
        <row r="1002">
          <cell r="A1002">
            <v>37287</v>
          </cell>
          <cell r="B1002">
            <v>36901</v>
          </cell>
          <cell r="C1002">
            <v>15.509999999999998</v>
          </cell>
          <cell r="D1002">
            <v>8.1</v>
          </cell>
          <cell r="AA1002">
            <v>19.05</v>
          </cell>
          <cell r="AB1002">
            <v>19.05</v>
          </cell>
          <cell r="AC1002">
            <v>19.13</v>
          </cell>
          <cell r="AD1002">
            <v>19.149999999999999</v>
          </cell>
          <cell r="AE1002">
            <v>19.25</v>
          </cell>
        </row>
        <row r="1003">
          <cell r="A1003">
            <v>37288</v>
          </cell>
          <cell r="B1003">
            <v>36902</v>
          </cell>
          <cell r="C1003">
            <v>15.47</v>
          </cell>
          <cell r="D1003">
            <v>6.2</v>
          </cell>
          <cell r="AB1003">
            <v>19.03</v>
          </cell>
          <cell r="AC1003">
            <v>19.100000000000001</v>
          </cell>
          <cell r="AD1003">
            <v>19.18</v>
          </cell>
          <cell r="AE1003">
            <v>19.25</v>
          </cell>
          <cell r="AF1003">
            <v>19.32</v>
          </cell>
        </row>
        <row r="1004">
          <cell r="A1004">
            <v>37291</v>
          </cell>
          <cell r="B1004">
            <v>36903</v>
          </cell>
          <cell r="C1004">
            <v>15.55</v>
          </cell>
          <cell r="D1004">
            <v>6</v>
          </cell>
          <cell r="AB1004">
            <v>19.100000000000001</v>
          </cell>
          <cell r="AC1004">
            <v>19.145</v>
          </cell>
          <cell r="AD1004">
            <v>19.190000000000001</v>
          </cell>
          <cell r="AE1004">
            <v>19.260000000000002</v>
          </cell>
          <cell r="AF1004">
            <v>19.329999999999998</v>
          </cell>
        </row>
        <row r="1005">
          <cell r="A1005">
            <v>37292</v>
          </cell>
          <cell r="B1005">
            <v>36906</v>
          </cell>
          <cell r="C1005">
            <v>15.45</v>
          </cell>
          <cell r="D1005">
            <v>8</v>
          </cell>
          <cell r="AB1005">
            <v>19.09</v>
          </cell>
          <cell r="AC1005">
            <v>19.100000000000001</v>
          </cell>
          <cell r="AD1005">
            <v>19.149999999999999</v>
          </cell>
          <cell r="AE1005">
            <v>19.22</v>
          </cell>
          <cell r="AF1005">
            <v>19.29</v>
          </cell>
        </row>
        <row r="1006">
          <cell r="A1006">
            <v>37293</v>
          </cell>
          <cell r="B1006">
            <v>36907</v>
          </cell>
          <cell r="C1006">
            <v>15.49</v>
          </cell>
          <cell r="D1006">
            <v>7.8</v>
          </cell>
          <cell r="AB1006">
            <v>19.010000000000002</v>
          </cell>
          <cell r="AC1006">
            <v>18.97</v>
          </cell>
          <cell r="AD1006">
            <v>19</v>
          </cell>
          <cell r="AE1006">
            <v>19.07</v>
          </cell>
          <cell r="AF1006">
            <v>19.14</v>
          </cell>
        </row>
        <row r="1007">
          <cell r="A1007">
            <v>37294</v>
          </cell>
          <cell r="B1007">
            <v>36908</v>
          </cell>
          <cell r="C1007">
            <v>15.42</v>
          </cell>
          <cell r="D1007">
            <v>7.5</v>
          </cell>
          <cell r="AB1007">
            <v>19</v>
          </cell>
          <cell r="AC1007">
            <v>18.97</v>
          </cell>
          <cell r="AD1007">
            <v>18.97</v>
          </cell>
          <cell r="AE1007">
            <v>19.07</v>
          </cell>
          <cell r="AF1007">
            <v>19.14</v>
          </cell>
        </row>
        <row r="1008">
          <cell r="A1008">
            <v>37295</v>
          </cell>
          <cell r="B1008">
            <v>36909</v>
          </cell>
          <cell r="C1008">
            <v>15.36</v>
          </cell>
          <cell r="D1008">
            <v>6.2</v>
          </cell>
          <cell r="AB1008">
            <v>18.989999999999998</v>
          </cell>
          <cell r="AC1008">
            <v>19</v>
          </cell>
          <cell r="AD1008">
            <v>19.03</v>
          </cell>
          <cell r="AE1008">
            <v>19.13</v>
          </cell>
          <cell r="AF1008">
            <v>19.2</v>
          </cell>
        </row>
        <row r="1009">
          <cell r="A1009">
            <v>37300</v>
          </cell>
          <cell r="B1009">
            <v>36910</v>
          </cell>
          <cell r="C1009">
            <v>15.299999999999999</v>
          </cell>
          <cell r="D1009">
            <v>6.5</v>
          </cell>
          <cell r="AB1009">
            <v>18.97</v>
          </cell>
          <cell r="AC1009">
            <v>18.98</v>
          </cell>
          <cell r="AD1009">
            <v>19.010000000000002</v>
          </cell>
          <cell r="AE1009">
            <v>19.11</v>
          </cell>
          <cell r="AF1009">
            <v>19.18</v>
          </cell>
        </row>
        <row r="1010">
          <cell r="A1010">
            <v>37301</v>
          </cell>
          <cell r="B1010">
            <v>36913</v>
          </cell>
          <cell r="C1010">
            <v>15.32</v>
          </cell>
          <cell r="D1010">
            <v>8.1</v>
          </cell>
          <cell r="AB1010">
            <v>18.97</v>
          </cell>
          <cell r="AC1010">
            <v>18.87</v>
          </cell>
          <cell r="AD1010">
            <v>18.850000000000001</v>
          </cell>
          <cell r="AE1010">
            <v>18.95</v>
          </cell>
          <cell r="AF1010">
            <v>19.02</v>
          </cell>
        </row>
        <row r="1011">
          <cell r="A1011">
            <v>37302</v>
          </cell>
          <cell r="B1011">
            <v>36914</v>
          </cell>
          <cell r="C1011">
            <v>15.35</v>
          </cell>
          <cell r="D1011">
            <v>7.5</v>
          </cell>
          <cell r="AB1011">
            <v>18.920000000000002</v>
          </cell>
          <cell r="AC1011">
            <v>18.850000000000001</v>
          </cell>
          <cell r="AD1011">
            <v>18.829999999999998</v>
          </cell>
          <cell r="AE1011">
            <v>18.899999999999999</v>
          </cell>
          <cell r="AF1011">
            <v>18.97</v>
          </cell>
        </row>
        <row r="1012">
          <cell r="A1012">
            <v>37305</v>
          </cell>
          <cell r="B1012">
            <v>36915</v>
          </cell>
          <cell r="C1012">
            <v>15.260000000000002</v>
          </cell>
          <cell r="D1012">
            <v>7.0000000000000009</v>
          </cell>
          <cell r="AB1012">
            <v>18.920000000000002</v>
          </cell>
          <cell r="AC1012">
            <v>18.829999999999998</v>
          </cell>
          <cell r="AD1012">
            <v>18.82</v>
          </cell>
          <cell r="AE1012">
            <v>18.899999999999999</v>
          </cell>
          <cell r="AF1012">
            <v>18.97</v>
          </cell>
        </row>
        <row r="1013">
          <cell r="A1013">
            <v>37306</v>
          </cell>
          <cell r="B1013">
            <v>36916</v>
          </cell>
          <cell r="C1013">
            <v>15.18</v>
          </cell>
          <cell r="D1013">
            <v>4.9000000000000004</v>
          </cell>
          <cell r="AB1013">
            <v>18.93</v>
          </cell>
          <cell r="AC1013">
            <v>18.899999999999999</v>
          </cell>
          <cell r="AD1013">
            <v>18.829999999999998</v>
          </cell>
          <cell r="AE1013">
            <v>18.899999999999999</v>
          </cell>
          <cell r="AF1013">
            <v>18.97</v>
          </cell>
        </row>
        <row r="1014">
          <cell r="A1014">
            <v>37307</v>
          </cell>
          <cell r="B1014">
            <v>36917</v>
          </cell>
          <cell r="C1014">
            <v>15.160000000000002</v>
          </cell>
          <cell r="D1014">
            <v>6.8000000000000007</v>
          </cell>
          <cell r="AB1014">
            <v>18.899999999999999</v>
          </cell>
          <cell r="AC1014">
            <v>18.86</v>
          </cell>
          <cell r="AD1014">
            <v>18.78</v>
          </cell>
          <cell r="AE1014">
            <v>18.850000000000001</v>
          </cell>
          <cell r="AF1014">
            <v>18.920000000000002</v>
          </cell>
        </row>
        <row r="1015">
          <cell r="A1015">
            <v>37308</v>
          </cell>
          <cell r="B1015">
            <v>36920</v>
          </cell>
          <cell r="C1015">
            <v>15.03</v>
          </cell>
          <cell r="D1015">
            <v>6.5</v>
          </cell>
          <cell r="AB1015">
            <v>18.809999999999999</v>
          </cell>
          <cell r="AC1015">
            <v>18.75</v>
          </cell>
          <cell r="AD1015">
            <v>18.579999999999998</v>
          </cell>
          <cell r="AE1015">
            <v>18.649999999999999</v>
          </cell>
          <cell r="AF1015">
            <v>18.72</v>
          </cell>
        </row>
        <row r="1016">
          <cell r="A1016">
            <v>37309</v>
          </cell>
          <cell r="B1016">
            <v>36921</v>
          </cell>
          <cell r="C1016">
            <v>15.120000000000001</v>
          </cell>
          <cell r="D1016">
            <v>6.6000000000000005</v>
          </cell>
          <cell r="AB1016">
            <v>18.8</v>
          </cell>
          <cell r="AC1016">
            <v>18.73</v>
          </cell>
          <cell r="AD1016">
            <v>18.600000000000001</v>
          </cell>
          <cell r="AE1016">
            <v>18.649999999999999</v>
          </cell>
          <cell r="AF1016">
            <v>18.72</v>
          </cell>
        </row>
        <row r="1017">
          <cell r="A1017">
            <v>37312</v>
          </cell>
          <cell r="B1017">
            <v>36922</v>
          </cell>
          <cell r="C1017">
            <v>15.129999999999999</v>
          </cell>
          <cell r="D1017">
            <v>7.0000000000000009</v>
          </cell>
          <cell r="AB1017">
            <v>18.78</v>
          </cell>
          <cell r="AC1017">
            <v>18.71</v>
          </cell>
          <cell r="AD1017">
            <v>18.53</v>
          </cell>
          <cell r="AE1017">
            <v>18.579999999999998</v>
          </cell>
          <cell r="AF1017">
            <v>18.649999999999999</v>
          </cell>
        </row>
        <row r="1018">
          <cell r="A1018">
            <v>37313</v>
          </cell>
          <cell r="B1018">
            <v>36923</v>
          </cell>
          <cell r="C1018">
            <v>15</v>
          </cell>
          <cell r="D1018">
            <v>5.5</v>
          </cell>
          <cell r="AB1018">
            <v>18.809999999999999</v>
          </cell>
          <cell r="AC1018">
            <v>18.73</v>
          </cell>
          <cell r="AD1018">
            <v>18.53</v>
          </cell>
          <cell r="AE1018">
            <v>18.579999999999998</v>
          </cell>
          <cell r="AF1018">
            <v>18.649999999999999</v>
          </cell>
        </row>
        <row r="1019">
          <cell r="A1019">
            <v>37314</v>
          </cell>
          <cell r="B1019">
            <v>36924</v>
          </cell>
          <cell r="C1019">
            <v>15.14</v>
          </cell>
          <cell r="D1019">
            <v>3.5000000000000004</v>
          </cell>
          <cell r="AB1019">
            <v>18.760000000000002</v>
          </cell>
          <cell r="AC1019">
            <v>18.7</v>
          </cell>
          <cell r="AD1019">
            <v>18.5</v>
          </cell>
          <cell r="AE1019">
            <v>18.55</v>
          </cell>
          <cell r="AF1019">
            <v>18.62</v>
          </cell>
        </row>
        <row r="1020">
          <cell r="A1020">
            <v>37315</v>
          </cell>
          <cell r="B1020">
            <v>36927</v>
          </cell>
          <cell r="C1020">
            <v>15.129999999999999</v>
          </cell>
          <cell r="D1020">
            <v>7.0000000000000009</v>
          </cell>
          <cell r="AB1020">
            <v>18.8</v>
          </cell>
          <cell r="AC1020">
            <v>18.73</v>
          </cell>
          <cell r="AD1020">
            <v>18.48</v>
          </cell>
          <cell r="AE1020">
            <v>18.53</v>
          </cell>
          <cell r="AF1020">
            <v>18.600000000000001</v>
          </cell>
        </row>
        <row r="1021">
          <cell r="A1021">
            <v>37316</v>
          </cell>
          <cell r="B1021">
            <v>36928</v>
          </cell>
          <cell r="C1021">
            <v>15.129999999999999</v>
          </cell>
          <cell r="D1021">
            <v>5.8999999999999995</v>
          </cell>
          <cell r="AC1021">
            <v>18.71</v>
          </cell>
          <cell r="AD1021">
            <v>18.510000000000002</v>
          </cell>
          <cell r="AE1021">
            <v>18.559999999999999</v>
          </cell>
          <cell r="AF1021">
            <v>18.63</v>
          </cell>
          <cell r="AG1021">
            <v>18.7</v>
          </cell>
        </row>
        <row r="1022">
          <cell r="A1022">
            <v>37319</v>
          </cell>
          <cell r="B1022">
            <v>36929</v>
          </cell>
          <cell r="C1022">
            <v>15.28</v>
          </cell>
          <cell r="D1022">
            <v>5.5</v>
          </cell>
          <cell r="AC1022">
            <v>18.7</v>
          </cell>
          <cell r="AD1022">
            <v>18.54</v>
          </cell>
          <cell r="AE1022">
            <v>18.59</v>
          </cell>
          <cell r="AF1022">
            <v>18.66</v>
          </cell>
          <cell r="AG1022">
            <v>18.73</v>
          </cell>
        </row>
        <row r="1023">
          <cell r="A1023">
            <v>37320</v>
          </cell>
          <cell r="B1023">
            <v>36930</v>
          </cell>
          <cell r="C1023">
            <v>15.229999999999999</v>
          </cell>
          <cell r="D1023">
            <v>8</v>
          </cell>
          <cell r="AC1023">
            <v>18.739999999999998</v>
          </cell>
          <cell r="AD1023">
            <v>18.579999999999998</v>
          </cell>
          <cell r="AE1023">
            <v>18.63</v>
          </cell>
          <cell r="AF1023">
            <v>18.7</v>
          </cell>
          <cell r="AG1023">
            <v>18.77</v>
          </cell>
        </row>
        <row r="1024">
          <cell r="A1024">
            <v>37321</v>
          </cell>
          <cell r="B1024">
            <v>36931</v>
          </cell>
          <cell r="C1024">
            <v>15.24</v>
          </cell>
          <cell r="D1024">
            <v>7.6</v>
          </cell>
          <cell r="AC1024">
            <v>18.68</v>
          </cell>
          <cell r="AD1024">
            <v>18.52</v>
          </cell>
          <cell r="AE1024">
            <v>18.57</v>
          </cell>
          <cell r="AF1024">
            <v>18.64</v>
          </cell>
          <cell r="AG1024">
            <v>18.71</v>
          </cell>
        </row>
        <row r="1025">
          <cell r="A1025">
            <v>37322</v>
          </cell>
          <cell r="B1025">
            <v>36934</v>
          </cell>
          <cell r="C1025">
            <v>15.120000000000001</v>
          </cell>
          <cell r="D1025">
            <v>7.9</v>
          </cell>
          <cell r="AC1025">
            <v>18.62</v>
          </cell>
          <cell r="AD1025">
            <v>18.48</v>
          </cell>
          <cell r="AE1025">
            <v>18.53</v>
          </cell>
          <cell r="AF1025">
            <v>18.600000000000001</v>
          </cell>
          <cell r="AG1025">
            <v>18.670000000000002</v>
          </cell>
        </row>
        <row r="1026">
          <cell r="A1026">
            <v>37323</v>
          </cell>
          <cell r="B1026">
            <v>36935</v>
          </cell>
          <cell r="C1026">
            <v>15.17</v>
          </cell>
          <cell r="D1026">
            <v>7.1</v>
          </cell>
          <cell r="AC1026">
            <v>18.66</v>
          </cell>
          <cell r="AD1026">
            <v>18.5</v>
          </cell>
          <cell r="AE1026">
            <v>18.55</v>
          </cell>
          <cell r="AF1026">
            <v>18.62</v>
          </cell>
          <cell r="AG1026">
            <v>18.690000000000001</v>
          </cell>
        </row>
        <row r="1027">
          <cell r="A1027">
            <v>37326</v>
          </cell>
          <cell r="B1027">
            <v>36936</v>
          </cell>
          <cell r="C1027">
            <v>15.110000000000001</v>
          </cell>
          <cell r="D1027">
            <v>4.5</v>
          </cell>
          <cell r="AC1027">
            <v>18.62</v>
          </cell>
          <cell r="AD1027">
            <v>18.38</v>
          </cell>
          <cell r="AE1027">
            <v>18.43</v>
          </cell>
          <cell r="AF1027">
            <v>18.5</v>
          </cell>
          <cell r="AG1027">
            <v>18.57</v>
          </cell>
        </row>
        <row r="1028">
          <cell r="A1028">
            <v>37327</v>
          </cell>
          <cell r="B1028">
            <v>36937</v>
          </cell>
          <cell r="C1028">
            <v>15.24</v>
          </cell>
          <cell r="D1028">
            <v>8.5</v>
          </cell>
          <cell r="AC1028">
            <v>18.579999999999998</v>
          </cell>
          <cell r="AD1028">
            <v>18.37</v>
          </cell>
          <cell r="AE1028">
            <v>18.420000000000002</v>
          </cell>
          <cell r="AF1028">
            <v>18.489999999999998</v>
          </cell>
          <cell r="AG1028">
            <v>18.559999999999999</v>
          </cell>
        </row>
        <row r="1029">
          <cell r="A1029">
            <v>37328</v>
          </cell>
          <cell r="B1029">
            <v>36938</v>
          </cell>
          <cell r="C1029">
            <v>15.35</v>
          </cell>
          <cell r="D1029">
            <v>4</v>
          </cell>
          <cell r="AC1029">
            <v>18.53</v>
          </cell>
          <cell r="AD1029">
            <v>18.3</v>
          </cell>
          <cell r="AE1029">
            <v>18.350000000000001</v>
          </cell>
          <cell r="AF1029">
            <v>18.420000000000002</v>
          </cell>
          <cell r="AG1029">
            <v>18.489999999999998</v>
          </cell>
        </row>
        <row r="1030">
          <cell r="A1030">
            <v>37329</v>
          </cell>
          <cell r="B1030">
            <v>36941</v>
          </cell>
          <cell r="C1030">
            <v>15.340000000000002</v>
          </cell>
          <cell r="D1030">
            <v>4.5999999999999996</v>
          </cell>
          <cell r="AC1030">
            <v>18.559999999999999</v>
          </cell>
          <cell r="AD1030">
            <v>18.309999999999999</v>
          </cell>
          <cell r="AE1030">
            <v>18.36</v>
          </cell>
          <cell r="AF1030">
            <v>18.43</v>
          </cell>
          <cell r="AG1030">
            <v>18.5</v>
          </cell>
        </row>
        <row r="1031">
          <cell r="A1031">
            <v>37330</v>
          </cell>
          <cell r="B1031">
            <v>36942</v>
          </cell>
          <cell r="C1031">
            <v>15.49</v>
          </cell>
          <cell r="D1031">
            <v>6</v>
          </cell>
          <cell r="AC1031">
            <v>18.53</v>
          </cell>
          <cell r="AD1031">
            <v>18.3</v>
          </cell>
          <cell r="AE1031">
            <v>18.21</v>
          </cell>
          <cell r="AF1031">
            <v>18.07</v>
          </cell>
          <cell r="AG1031">
            <v>18.14</v>
          </cell>
        </row>
        <row r="1032">
          <cell r="A1032">
            <v>37333</v>
          </cell>
          <cell r="B1032">
            <v>36943</v>
          </cell>
          <cell r="C1032">
            <v>15.68</v>
          </cell>
          <cell r="D1032">
            <v>4.8</v>
          </cell>
          <cell r="AC1032">
            <v>18.3</v>
          </cell>
          <cell r="AD1032">
            <v>18.253</v>
          </cell>
          <cell r="AE1032">
            <v>18.18</v>
          </cell>
          <cell r="AF1032">
            <v>18.07</v>
          </cell>
          <cell r="AG1032">
            <v>18.14</v>
          </cell>
        </row>
        <row r="1033">
          <cell r="A1033">
            <v>37334</v>
          </cell>
          <cell r="B1033">
            <v>36944</v>
          </cell>
          <cell r="C1033">
            <v>15.65</v>
          </cell>
          <cell r="D1033">
            <v>4.1000000000000005</v>
          </cell>
          <cell r="AC1033">
            <v>18.440000000000001</v>
          </cell>
          <cell r="AD1033">
            <v>18.29</v>
          </cell>
          <cell r="AE1033">
            <v>18.100000000000001</v>
          </cell>
          <cell r="AF1033">
            <v>18.07</v>
          </cell>
          <cell r="AG1033">
            <v>18.14</v>
          </cell>
        </row>
        <row r="1034">
          <cell r="A1034">
            <v>37335</v>
          </cell>
          <cell r="B1034">
            <v>36945</v>
          </cell>
          <cell r="C1034">
            <v>15.52</v>
          </cell>
          <cell r="D1034">
            <v>4.7</v>
          </cell>
          <cell r="AC1034">
            <v>18.329999999999998</v>
          </cell>
          <cell r="AD1034">
            <v>18.2</v>
          </cell>
          <cell r="AE1034">
            <v>17.98</v>
          </cell>
          <cell r="AF1034">
            <v>17.95</v>
          </cell>
          <cell r="AG1034">
            <v>18.02</v>
          </cell>
        </row>
        <row r="1035">
          <cell r="A1035">
            <v>37336</v>
          </cell>
          <cell r="B1035">
            <v>36950</v>
          </cell>
          <cell r="C1035">
            <v>15.52</v>
          </cell>
          <cell r="D1035">
            <v>4.7</v>
          </cell>
          <cell r="AC1035">
            <v>18.55</v>
          </cell>
          <cell r="AD1035">
            <v>18.45</v>
          </cell>
          <cell r="AE1035">
            <v>18.329999999999998</v>
          </cell>
          <cell r="AF1035">
            <v>18.25</v>
          </cell>
          <cell r="AG1035">
            <v>18.27</v>
          </cell>
        </row>
        <row r="1036">
          <cell r="A1036">
            <v>37337</v>
          </cell>
          <cell r="B1036">
            <v>36951</v>
          </cell>
          <cell r="C1036" t="e">
            <v>#N/A</v>
          </cell>
          <cell r="D1036" t="e">
            <v>#N/A</v>
          </cell>
          <cell r="AC1036">
            <v>18.59</v>
          </cell>
          <cell r="AD1036">
            <v>18.489999999999998</v>
          </cell>
          <cell r="AE1036">
            <v>18.37</v>
          </cell>
          <cell r="AF1036">
            <v>18.34</v>
          </cell>
          <cell r="AG1036">
            <v>18.36</v>
          </cell>
        </row>
        <row r="1037">
          <cell r="A1037">
            <v>37340</v>
          </cell>
          <cell r="B1037">
            <v>36952</v>
          </cell>
          <cell r="C1037" t="e">
            <v>#N/A</v>
          </cell>
          <cell r="D1037" t="e">
            <v>#N/A</v>
          </cell>
          <cell r="AC1037">
            <v>18.57</v>
          </cell>
          <cell r="AD1037">
            <v>18.47</v>
          </cell>
          <cell r="AE1037">
            <v>18.41</v>
          </cell>
          <cell r="AF1037">
            <v>18.399999999999999</v>
          </cell>
          <cell r="AG1037">
            <v>18.420000000000002</v>
          </cell>
        </row>
        <row r="1038">
          <cell r="A1038">
            <v>37341</v>
          </cell>
          <cell r="B1038">
            <v>36955</v>
          </cell>
          <cell r="C1038" t="e">
            <v>#N/A</v>
          </cell>
          <cell r="D1038" t="e">
            <v>#N/A</v>
          </cell>
          <cell r="AC1038">
            <v>18.600000000000001</v>
          </cell>
          <cell r="AD1038">
            <v>18.47</v>
          </cell>
          <cell r="AE1038">
            <v>18.440000000000001</v>
          </cell>
          <cell r="AF1038">
            <v>18.34</v>
          </cell>
          <cell r="AG1038">
            <v>18.36</v>
          </cell>
        </row>
        <row r="1039">
          <cell r="A1039">
            <v>37342</v>
          </cell>
          <cell r="B1039">
            <v>36956</v>
          </cell>
          <cell r="C1039" t="e">
            <v>#N/A</v>
          </cell>
          <cell r="D1039" t="e">
            <v>#N/A</v>
          </cell>
          <cell r="AC1039">
            <v>18.579999999999998</v>
          </cell>
          <cell r="AD1039">
            <v>18.45</v>
          </cell>
          <cell r="AE1039">
            <v>18.420000000000002</v>
          </cell>
          <cell r="AF1039">
            <v>18.350000000000001</v>
          </cell>
          <cell r="AG1039">
            <v>18.37</v>
          </cell>
        </row>
        <row r="1040">
          <cell r="A1040">
            <v>37343</v>
          </cell>
          <cell r="B1040">
            <v>36957</v>
          </cell>
          <cell r="C1040" t="e">
            <v>#N/A</v>
          </cell>
          <cell r="D1040" t="e">
            <v>#N/A</v>
          </cell>
          <cell r="AC1040">
            <v>18.559999999999999</v>
          </cell>
          <cell r="AD1040">
            <v>18.440000000000001</v>
          </cell>
          <cell r="AE1040">
            <v>18.399999999999999</v>
          </cell>
          <cell r="AF1040">
            <v>18.34</v>
          </cell>
          <cell r="AG1040">
            <v>18.36</v>
          </cell>
        </row>
        <row r="1041">
          <cell r="A1041">
            <v>37347</v>
          </cell>
          <cell r="B1041">
            <v>36958</v>
          </cell>
          <cell r="C1041" t="e">
            <v>#N/A</v>
          </cell>
          <cell r="D1041" t="e">
            <v>#N/A</v>
          </cell>
          <cell r="AD1041">
            <v>18.440000000000001</v>
          </cell>
          <cell r="AE1041">
            <v>18.41</v>
          </cell>
          <cell r="AF1041">
            <v>18.399999999999999</v>
          </cell>
          <cell r="AG1041">
            <v>18.34</v>
          </cell>
          <cell r="AH1041">
            <v>18.36</v>
          </cell>
        </row>
        <row r="1042">
          <cell r="A1042">
            <v>37348</v>
          </cell>
          <cell r="B1042">
            <v>36959</v>
          </cell>
          <cell r="C1042" t="e">
            <v>#N/A</v>
          </cell>
          <cell r="D1042" t="e">
            <v>#N/A</v>
          </cell>
          <cell r="AD1042">
            <v>18.420000000000002</v>
          </cell>
          <cell r="AE1042">
            <v>18.399999999999999</v>
          </cell>
          <cell r="AF1042">
            <v>18.37</v>
          </cell>
          <cell r="AG1042">
            <v>18.350000000000001</v>
          </cell>
          <cell r="AH1042">
            <v>18.37</v>
          </cell>
        </row>
        <row r="1043">
          <cell r="A1043">
            <v>37349</v>
          </cell>
          <cell r="B1043">
            <v>36962</v>
          </cell>
          <cell r="C1043" t="e">
            <v>#N/A</v>
          </cell>
          <cell r="D1043" t="e">
            <v>#N/A</v>
          </cell>
          <cell r="AD1043">
            <v>18.37</v>
          </cell>
          <cell r="AE1043">
            <v>18.38</v>
          </cell>
          <cell r="AF1043">
            <v>18.36</v>
          </cell>
          <cell r="AG1043">
            <v>18.34</v>
          </cell>
          <cell r="AH1043">
            <v>18.36</v>
          </cell>
        </row>
        <row r="1044">
          <cell r="A1044">
            <v>37350</v>
          </cell>
          <cell r="B1044">
            <v>36963</v>
          </cell>
          <cell r="C1044" t="e">
            <v>#N/A</v>
          </cell>
          <cell r="D1044" t="e">
            <v>#N/A</v>
          </cell>
          <cell r="AD1044">
            <v>18.41</v>
          </cell>
          <cell r="AE1044">
            <v>18.38</v>
          </cell>
          <cell r="AF1044">
            <v>18.39</v>
          </cell>
          <cell r="AG1044">
            <v>18.399999999999999</v>
          </cell>
          <cell r="AH1044">
            <v>18.37</v>
          </cell>
        </row>
        <row r="1045">
          <cell r="A1045">
            <v>37351</v>
          </cell>
          <cell r="B1045">
            <v>36964</v>
          </cell>
          <cell r="C1045" t="e">
            <v>#N/A</v>
          </cell>
          <cell r="D1045" t="e">
            <v>#N/A</v>
          </cell>
          <cell r="AD1045">
            <v>18.37</v>
          </cell>
          <cell r="AE1045">
            <v>18.36</v>
          </cell>
          <cell r="AF1045">
            <v>18.36</v>
          </cell>
          <cell r="AG1045">
            <v>18.38</v>
          </cell>
          <cell r="AH1045">
            <v>18.350000000000001</v>
          </cell>
        </row>
        <row r="1046">
          <cell r="A1046">
            <v>37354</v>
          </cell>
          <cell r="B1046">
            <v>36965</v>
          </cell>
          <cell r="C1046" t="e">
            <v>#N/A</v>
          </cell>
          <cell r="D1046" t="e">
            <v>#N/A</v>
          </cell>
          <cell r="AD1046">
            <v>18.350000000000001</v>
          </cell>
          <cell r="AE1046">
            <v>18.34</v>
          </cell>
          <cell r="AF1046">
            <v>18.36</v>
          </cell>
          <cell r="AG1046">
            <v>18.34</v>
          </cell>
          <cell r="AH1046">
            <v>18.350000000000001</v>
          </cell>
        </row>
        <row r="1047">
          <cell r="A1047">
            <v>37355</v>
          </cell>
          <cell r="B1047">
            <v>36966</v>
          </cell>
          <cell r="C1047" t="e">
            <v>#N/A</v>
          </cell>
          <cell r="D1047" t="e">
            <v>#N/A</v>
          </cell>
          <cell r="AD1047">
            <v>18.34</v>
          </cell>
          <cell r="AE1047">
            <v>18.329999999999998</v>
          </cell>
          <cell r="AF1047">
            <v>18.329999999999998</v>
          </cell>
          <cell r="AG1047">
            <v>18.329999999999998</v>
          </cell>
          <cell r="AH1047">
            <v>18.329999999999998</v>
          </cell>
        </row>
        <row r="1048">
          <cell r="A1048">
            <v>37356</v>
          </cell>
          <cell r="B1048">
            <v>36969</v>
          </cell>
          <cell r="C1048" t="e">
            <v>#N/A</v>
          </cell>
          <cell r="D1048" t="e">
            <v>#N/A</v>
          </cell>
          <cell r="AD1048">
            <v>18.3</v>
          </cell>
          <cell r="AE1048">
            <v>18.3</v>
          </cell>
          <cell r="AF1048">
            <v>18.309999999999999</v>
          </cell>
          <cell r="AG1048">
            <v>18.3</v>
          </cell>
          <cell r="AH1048">
            <v>18.3</v>
          </cell>
        </row>
        <row r="1049">
          <cell r="A1049">
            <v>37357</v>
          </cell>
          <cell r="B1049">
            <v>36970</v>
          </cell>
          <cell r="C1049" t="e">
            <v>#N/A</v>
          </cell>
          <cell r="D1049" t="e">
            <v>#N/A</v>
          </cell>
          <cell r="AD1049">
            <v>18.329999999999998</v>
          </cell>
          <cell r="AE1049">
            <v>18.27</v>
          </cell>
          <cell r="AF1049">
            <v>18.260000000000002</v>
          </cell>
          <cell r="AG1049">
            <v>18.25</v>
          </cell>
          <cell r="AH1049">
            <v>18.25</v>
          </cell>
        </row>
        <row r="1050">
          <cell r="A1050">
            <v>37358</v>
          </cell>
          <cell r="B1050">
            <v>36971</v>
          </cell>
          <cell r="C1050" t="e">
            <v>#N/A</v>
          </cell>
          <cell r="D1050" t="e">
            <v>#N/A</v>
          </cell>
          <cell r="AD1050">
            <v>18.32</v>
          </cell>
          <cell r="AE1050">
            <v>18.28</v>
          </cell>
          <cell r="AF1050">
            <v>18.25</v>
          </cell>
          <cell r="AG1050">
            <v>18.239999999999998</v>
          </cell>
          <cell r="AH1050">
            <v>18.260000000000002</v>
          </cell>
        </row>
        <row r="1051">
          <cell r="A1051">
            <v>37361</v>
          </cell>
          <cell r="B1051">
            <v>36972</v>
          </cell>
          <cell r="C1051" t="e">
            <v>#N/A</v>
          </cell>
          <cell r="D1051" t="e">
            <v>#N/A</v>
          </cell>
          <cell r="AD1051">
            <v>18.3</v>
          </cell>
          <cell r="AE1051">
            <v>18.29</v>
          </cell>
          <cell r="AF1051">
            <v>18.28</v>
          </cell>
          <cell r="AG1051">
            <v>18.260000000000002</v>
          </cell>
          <cell r="AH1051">
            <v>18.28</v>
          </cell>
        </row>
        <row r="1052">
          <cell r="A1052">
            <v>37362</v>
          </cell>
          <cell r="B1052">
            <v>36973</v>
          </cell>
          <cell r="C1052" t="e">
            <v>#N/A</v>
          </cell>
          <cell r="D1052" t="e">
            <v>#N/A</v>
          </cell>
          <cell r="AD1052">
            <v>18.32</v>
          </cell>
          <cell r="AE1052">
            <v>18.29</v>
          </cell>
          <cell r="AF1052">
            <v>18.28</v>
          </cell>
          <cell r="AG1052">
            <v>18.28</v>
          </cell>
          <cell r="AH1052">
            <v>18.28</v>
          </cell>
        </row>
        <row r="1053">
          <cell r="A1053">
            <v>37363</v>
          </cell>
          <cell r="B1053">
            <v>36976</v>
          </cell>
          <cell r="C1053" t="e">
            <v>#N/A</v>
          </cell>
          <cell r="D1053" t="e">
            <v>#N/A</v>
          </cell>
          <cell r="AD1053">
            <v>18.420000000000002</v>
          </cell>
          <cell r="AE1053">
            <v>18.46</v>
          </cell>
          <cell r="AF1053">
            <v>18.510000000000002</v>
          </cell>
          <cell r="AG1053">
            <v>18.52</v>
          </cell>
          <cell r="AH1053">
            <v>18.52</v>
          </cell>
        </row>
        <row r="1054">
          <cell r="A1054">
            <v>37364</v>
          </cell>
          <cell r="B1054">
            <v>36977</v>
          </cell>
          <cell r="C1054" t="e">
            <v>#N/A</v>
          </cell>
          <cell r="D1054" t="e">
            <v>#N/A</v>
          </cell>
          <cell r="AD1054">
            <v>18.399999999999999</v>
          </cell>
          <cell r="AE1054">
            <v>18.45</v>
          </cell>
          <cell r="AF1054">
            <v>18.510000000000002</v>
          </cell>
          <cell r="AG1054">
            <v>18.5</v>
          </cell>
          <cell r="AH1054">
            <v>18.5</v>
          </cell>
        </row>
        <row r="1055">
          <cell r="A1055">
            <v>37365</v>
          </cell>
          <cell r="B1055">
            <v>36978</v>
          </cell>
          <cell r="C1055" t="e">
            <v>#N/A</v>
          </cell>
          <cell r="D1055" t="e">
            <v>#N/A</v>
          </cell>
          <cell r="AD1055">
            <v>18.399999999999999</v>
          </cell>
          <cell r="AE1055">
            <v>18.45</v>
          </cell>
          <cell r="AF1055">
            <v>18.510000000000002</v>
          </cell>
          <cell r="AG1055">
            <v>18.5</v>
          </cell>
          <cell r="AH1055">
            <v>18.5</v>
          </cell>
        </row>
        <row r="1056">
          <cell r="A1056">
            <v>37368</v>
          </cell>
          <cell r="B1056">
            <v>36979</v>
          </cell>
          <cell r="C1056" t="e">
            <v>#N/A</v>
          </cell>
          <cell r="D1056" t="e">
            <v>#N/A</v>
          </cell>
          <cell r="AD1056">
            <v>18.399999999999999</v>
          </cell>
          <cell r="AE1056">
            <v>18.5</v>
          </cell>
          <cell r="AF1056">
            <v>18.54</v>
          </cell>
          <cell r="AG1056">
            <v>18.55</v>
          </cell>
          <cell r="AH1056">
            <v>18.54</v>
          </cell>
        </row>
        <row r="1057">
          <cell r="A1057">
            <v>37369</v>
          </cell>
          <cell r="B1057">
            <v>36980</v>
          </cell>
          <cell r="C1057" t="e">
            <v>#N/A</v>
          </cell>
          <cell r="D1057" t="e">
            <v>#N/A</v>
          </cell>
          <cell r="AD1057">
            <v>18.399999999999999</v>
          </cell>
          <cell r="AE1057">
            <v>18.5</v>
          </cell>
          <cell r="AF1057">
            <v>18.54</v>
          </cell>
          <cell r="AG1057">
            <v>18.55</v>
          </cell>
          <cell r="AH1057">
            <v>18.54</v>
          </cell>
        </row>
        <row r="1058">
          <cell r="A1058">
            <v>37370</v>
          </cell>
          <cell r="B1058">
            <v>36983</v>
          </cell>
          <cell r="C1058" t="e">
            <v>#N/A</v>
          </cell>
          <cell r="D1058" t="e">
            <v>#N/A</v>
          </cell>
          <cell r="AD1058">
            <v>18.420000000000002</v>
          </cell>
          <cell r="AE1058">
            <v>18.440000000000001</v>
          </cell>
          <cell r="AF1058">
            <v>18.510000000000002</v>
          </cell>
          <cell r="AG1058">
            <v>18.57</v>
          </cell>
          <cell r="AH1058">
            <v>18.55</v>
          </cell>
        </row>
        <row r="1059">
          <cell r="A1059">
            <v>37371</v>
          </cell>
          <cell r="B1059">
            <v>36984</v>
          </cell>
          <cell r="C1059" t="e">
            <v>#N/A</v>
          </cell>
          <cell r="D1059" t="e">
            <v>#N/A</v>
          </cell>
          <cell r="AD1059">
            <v>18.420000000000002</v>
          </cell>
          <cell r="AE1059">
            <v>18.489999999999998</v>
          </cell>
          <cell r="AF1059">
            <v>18.559999999999999</v>
          </cell>
          <cell r="AG1059">
            <v>18.62</v>
          </cell>
          <cell r="AH1059">
            <v>18.600000000000001</v>
          </cell>
        </row>
        <row r="1060">
          <cell r="A1060">
            <v>37372</v>
          </cell>
          <cell r="B1060">
            <v>36985</v>
          </cell>
          <cell r="C1060" t="e">
            <v>#N/A</v>
          </cell>
          <cell r="D1060" t="e">
            <v>#N/A</v>
          </cell>
          <cell r="AD1060">
            <v>18.43</v>
          </cell>
          <cell r="AE1060">
            <v>18.46</v>
          </cell>
          <cell r="AF1060">
            <v>18.54</v>
          </cell>
          <cell r="AG1060">
            <v>18.63</v>
          </cell>
          <cell r="AH1060">
            <v>18.61</v>
          </cell>
        </row>
        <row r="1061">
          <cell r="A1061">
            <v>37375</v>
          </cell>
          <cell r="B1061">
            <v>36986</v>
          </cell>
          <cell r="C1061" t="e">
            <v>#N/A</v>
          </cell>
          <cell r="D1061" t="e">
            <v>#N/A</v>
          </cell>
          <cell r="AD1061">
            <v>18.45</v>
          </cell>
          <cell r="AE1061">
            <v>18.48</v>
          </cell>
          <cell r="AF1061">
            <v>18.57</v>
          </cell>
          <cell r="AG1061">
            <v>18.690000000000001</v>
          </cell>
          <cell r="AH1061">
            <v>16.63</v>
          </cell>
        </row>
        <row r="1062">
          <cell r="A1062">
            <v>37376</v>
          </cell>
          <cell r="B1062">
            <v>36987</v>
          </cell>
          <cell r="C1062" t="e">
            <v>#N/A</v>
          </cell>
          <cell r="D1062" t="e">
            <v>#N/A</v>
          </cell>
          <cell r="AD1062">
            <v>18.3</v>
          </cell>
          <cell r="AE1062">
            <v>18.29</v>
          </cell>
          <cell r="AF1062">
            <v>18.440000000000001</v>
          </cell>
          <cell r="AG1062">
            <v>18.53</v>
          </cell>
          <cell r="AH1062">
            <v>18.53</v>
          </cell>
        </row>
        <row r="1063">
          <cell r="A1063">
            <v>37378</v>
          </cell>
          <cell r="B1063">
            <v>36990</v>
          </cell>
          <cell r="C1063" t="e">
            <v>#N/A</v>
          </cell>
          <cell r="D1063" t="e">
            <v>#N/A</v>
          </cell>
          <cell r="AE1063">
            <v>18.46</v>
          </cell>
          <cell r="AF1063">
            <v>18.5</v>
          </cell>
          <cell r="AG1063">
            <v>18.61</v>
          </cell>
          <cell r="AH1063">
            <v>18.72</v>
          </cell>
          <cell r="AI1063">
            <v>18.73</v>
          </cell>
        </row>
        <row r="1064">
          <cell r="A1064">
            <v>37379</v>
          </cell>
          <cell r="B1064">
            <v>36991</v>
          </cell>
          <cell r="C1064" t="e">
            <v>#N/A</v>
          </cell>
          <cell r="D1064" t="e">
            <v>#N/A</v>
          </cell>
          <cell r="AE1064">
            <v>18.43</v>
          </cell>
          <cell r="AF1064">
            <v>18.489999999999998</v>
          </cell>
          <cell r="AG1064">
            <v>18.600000000000001</v>
          </cell>
          <cell r="AH1064">
            <v>18.7</v>
          </cell>
          <cell r="AI1064">
            <v>18.71</v>
          </cell>
        </row>
        <row r="1065">
          <cell r="A1065">
            <v>37382</v>
          </cell>
          <cell r="B1065">
            <v>36992</v>
          </cell>
          <cell r="C1065" t="e">
            <v>#N/A</v>
          </cell>
          <cell r="D1065" t="e">
            <v>#N/A</v>
          </cell>
          <cell r="AE1065">
            <v>18.37</v>
          </cell>
          <cell r="AF1065">
            <v>18.45</v>
          </cell>
          <cell r="AG1065">
            <v>18.55</v>
          </cell>
          <cell r="AH1065">
            <v>18.649999999999999</v>
          </cell>
          <cell r="AI1065">
            <v>18.66</v>
          </cell>
        </row>
        <row r="1066">
          <cell r="A1066">
            <v>37383</v>
          </cell>
          <cell r="B1066">
            <v>36993</v>
          </cell>
          <cell r="C1066" t="e">
            <v>#N/A</v>
          </cell>
          <cell r="D1066" t="e">
            <v>#N/A</v>
          </cell>
          <cell r="AE1066">
            <v>18.34</v>
          </cell>
          <cell r="AF1066">
            <v>18.420000000000002</v>
          </cell>
          <cell r="AG1066">
            <v>18.52</v>
          </cell>
          <cell r="AH1066">
            <v>18.62</v>
          </cell>
          <cell r="AI1066">
            <v>18.63</v>
          </cell>
        </row>
        <row r="1067">
          <cell r="A1067">
            <v>37384</v>
          </cell>
          <cell r="B1067">
            <v>36997</v>
          </cell>
          <cell r="C1067" t="e">
            <v>#N/A</v>
          </cell>
          <cell r="D1067" t="e">
            <v>#N/A</v>
          </cell>
          <cell r="AE1067">
            <v>18.309999999999999</v>
          </cell>
          <cell r="AF1067">
            <v>18.41</v>
          </cell>
          <cell r="AG1067">
            <v>18.52</v>
          </cell>
          <cell r="AH1067">
            <v>18.600000000000001</v>
          </cell>
          <cell r="AI1067">
            <v>18.61</v>
          </cell>
        </row>
        <row r="1068">
          <cell r="A1068">
            <v>37385</v>
          </cell>
          <cell r="B1068">
            <v>36998</v>
          </cell>
          <cell r="C1068" t="e">
            <v>#N/A</v>
          </cell>
          <cell r="D1068" t="e">
            <v>#N/A</v>
          </cell>
          <cell r="AE1068">
            <v>18.29</v>
          </cell>
          <cell r="AF1068">
            <v>18.399999999999999</v>
          </cell>
          <cell r="AG1068">
            <v>18.5</v>
          </cell>
          <cell r="AH1068">
            <v>18.57</v>
          </cell>
          <cell r="AI1068">
            <v>18.579999999999998</v>
          </cell>
        </row>
        <row r="1069">
          <cell r="A1069">
            <v>37386</v>
          </cell>
          <cell r="B1069">
            <v>36999</v>
          </cell>
          <cell r="C1069" t="e">
            <v>#N/A</v>
          </cell>
          <cell r="D1069" t="e">
            <v>#N/A</v>
          </cell>
          <cell r="AE1069">
            <v>18.25</v>
          </cell>
          <cell r="AF1069">
            <v>18.399999999999999</v>
          </cell>
          <cell r="AG1069">
            <v>18.41</v>
          </cell>
          <cell r="AH1069">
            <v>18.54</v>
          </cell>
          <cell r="AI1069">
            <v>18.55</v>
          </cell>
        </row>
        <row r="1070">
          <cell r="A1070">
            <v>37389</v>
          </cell>
          <cell r="B1070">
            <v>37000</v>
          </cell>
          <cell r="C1070" t="e">
            <v>#N/A</v>
          </cell>
          <cell r="D1070" t="e">
            <v>#N/A</v>
          </cell>
          <cell r="AE1070">
            <v>18.36</v>
          </cell>
          <cell r="AF1070">
            <v>18.309999999999999</v>
          </cell>
          <cell r="AG1070">
            <v>18.5</v>
          </cell>
          <cell r="AH1070">
            <v>18.579999999999998</v>
          </cell>
          <cell r="AI1070">
            <v>18.59</v>
          </cell>
        </row>
        <row r="1071">
          <cell r="A1071">
            <v>37390</v>
          </cell>
          <cell r="B1071">
            <v>37001</v>
          </cell>
          <cell r="C1071" t="e">
            <v>#N/A</v>
          </cell>
          <cell r="D1071" t="e">
            <v>#N/A</v>
          </cell>
          <cell r="AE1071">
            <v>18.32</v>
          </cell>
          <cell r="AF1071">
            <v>18.41</v>
          </cell>
          <cell r="AG1071">
            <v>18.45</v>
          </cell>
          <cell r="AH1071">
            <v>18.5</v>
          </cell>
          <cell r="AI1071">
            <v>18.510000000000002</v>
          </cell>
        </row>
        <row r="1072">
          <cell r="A1072">
            <v>37391</v>
          </cell>
          <cell r="B1072">
            <v>37004</v>
          </cell>
          <cell r="C1072" t="e">
            <v>#N/A</v>
          </cell>
          <cell r="D1072" t="e">
            <v>#N/A</v>
          </cell>
          <cell r="AE1072">
            <v>18.32</v>
          </cell>
          <cell r="AF1072">
            <v>18.399999999999999</v>
          </cell>
          <cell r="AG1072">
            <v>18.47</v>
          </cell>
          <cell r="AH1072">
            <v>18.510000000000002</v>
          </cell>
          <cell r="AI1072">
            <v>18.52</v>
          </cell>
        </row>
        <row r="1073">
          <cell r="A1073">
            <v>37392</v>
          </cell>
          <cell r="B1073">
            <v>37005</v>
          </cell>
          <cell r="C1073" t="e">
            <v>#N/A</v>
          </cell>
          <cell r="D1073" t="e">
            <v>#N/A</v>
          </cell>
          <cell r="AE1073">
            <v>18.309999999999999</v>
          </cell>
          <cell r="AF1073">
            <v>18.32</v>
          </cell>
          <cell r="AG1073">
            <v>18.36</v>
          </cell>
          <cell r="AH1073">
            <v>18.399999999999999</v>
          </cell>
          <cell r="AI1073">
            <v>18.41</v>
          </cell>
        </row>
        <row r="1074">
          <cell r="A1074">
            <v>37393</v>
          </cell>
          <cell r="B1074">
            <v>37006</v>
          </cell>
          <cell r="C1074" t="e">
            <v>#N/A</v>
          </cell>
          <cell r="D1074" t="e">
            <v>#N/A</v>
          </cell>
          <cell r="AE1074">
            <v>18.28</v>
          </cell>
          <cell r="AF1074">
            <v>18.34</v>
          </cell>
          <cell r="AG1074">
            <v>18.350000000000001</v>
          </cell>
          <cell r="AH1074">
            <v>18.39</v>
          </cell>
          <cell r="AI1074">
            <v>18.399999999999999</v>
          </cell>
        </row>
        <row r="1075">
          <cell r="A1075">
            <v>37396</v>
          </cell>
          <cell r="B1075">
            <v>37007</v>
          </cell>
          <cell r="C1075" t="e">
            <v>#N/A</v>
          </cell>
          <cell r="D1075" t="e">
            <v>#N/A</v>
          </cell>
          <cell r="AE1075">
            <v>18.36</v>
          </cell>
          <cell r="AF1075">
            <v>18.309999999999999</v>
          </cell>
          <cell r="AG1075">
            <v>18.37</v>
          </cell>
          <cell r="AH1075">
            <v>18.43</v>
          </cell>
          <cell r="AI1075">
            <v>18.440000000000001</v>
          </cell>
        </row>
        <row r="1076">
          <cell r="A1076">
            <v>37397</v>
          </cell>
          <cell r="B1076">
            <v>37008</v>
          </cell>
          <cell r="C1076" t="e">
            <v>#N/A</v>
          </cell>
          <cell r="D1076" t="e">
            <v>#N/A</v>
          </cell>
          <cell r="AE1076">
            <v>18.29</v>
          </cell>
          <cell r="AF1076">
            <v>18.3</v>
          </cell>
          <cell r="AG1076">
            <v>18.36</v>
          </cell>
          <cell r="AH1076">
            <v>18.399999999999999</v>
          </cell>
          <cell r="AI1076">
            <v>18.41</v>
          </cell>
        </row>
        <row r="1077">
          <cell r="A1077">
            <v>37398</v>
          </cell>
          <cell r="B1077">
            <v>37011</v>
          </cell>
          <cell r="C1077" t="e">
            <v>#N/A</v>
          </cell>
          <cell r="D1077" t="e">
            <v>#N/A</v>
          </cell>
          <cell r="AE1077">
            <v>18.23</v>
          </cell>
          <cell r="AF1077">
            <v>18.29</v>
          </cell>
          <cell r="AG1077">
            <v>18.350000000000001</v>
          </cell>
          <cell r="AH1077">
            <v>18.399999999999999</v>
          </cell>
          <cell r="AI1077">
            <v>18.41</v>
          </cell>
        </row>
        <row r="1078">
          <cell r="A1078">
            <v>37399</v>
          </cell>
          <cell r="B1078">
            <v>37013</v>
          </cell>
          <cell r="C1078" t="e">
            <v>#N/A</v>
          </cell>
          <cell r="D1078" t="e">
            <v>#N/A</v>
          </cell>
          <cell r="AE1078">
            <v>18.25</v>
          </cell>
          <cell r="AF1078">
            <v>18.329999999999998</v>
          </cell>
          <cell r="AG1078">
            <v>18.440000000000001</v>
          </cell>
          <cell r="AH1078">
            <v>18.48</v>
          </cell>
          <cell r="AI1078">
            <v>18.46</v>
          </cell>
        </row>
        <row r="1079">
          <cell r="A1079">
            <v>37400</v>
          </cell>
          <cell r="B1079">
            <v>37014</v>
          </cell>
          <cell r="C1079" t="e">
            <v>#N/A</v>
          </cell>
          <cell r="D1079" t="e">
            <v>#N/A</v>
          </cell>
          <cell r="AE1079">
            <v>18.2</v>
          </cell>
          <cell r="AF1079">
            <v>18.329999999999998</v>
          </cell>
          <cell r="AG1079">
            <v>18.37</v>
          </cell>
          <cell r="AH1079">
            <v>18.399999999999999</v>
          </cell>
          <cell r="AI1079">
            <v>18.420000000000002</v>
          </cell>
        </row>
        <row r="1080">
          <cell r="A1080">
            <v>37403</v>
          </cell>
          <cell r="B1080">
            <v>37015</v>
          </cell>
          <cell r="C1080" t="e">
            <v>#N/A</v>
          </cell>
          <cell r="D1080" t="e">
            <v>#N/A</v>
          </cell>
          <cell r="AE1080">
            <v>18.25</v>
          </cell>
          <cell r="AF1080">
            <v>18.34</v>
          </cell>
          <cell r="AG1080">
            <v>18.34</v>
          </cell>
          <cell r="AH1080">
            <v>18.37</v>
          </cell>
          <cell r="AI1080">
            <v>18.38</v>
          </cell>
        </row>
        <row r="1081">
          <cell r="A1081">
            <v>37404</v>
          </cell>
          <cell r="B1081">
            <v>37018</v>
          </cell>
          <cell r="C1081" t="e">
            <v>#N/A</v>
          </cell>
          <cell r="D1081" t="e">
            <v>#N/A</v>
          </cell>
          <cell r="AE1081">
            <v>18.350000000000001</v>
          </cell>
          <cell r="AF1081">
            <v>18.309999999999999</v>
          </cell>
          <cell r="AG1081">
            <v>18.3</v>
          </cell>
          <cell r="AH1081">
            <v>18.34</v>
          </cell>
          <cell r="AI1081">
            <v>13.36</v>
          </cell>
        </row>
        <row r="1082">
          <cell r="A1082">
            <v>37405</v>
          </cell>
          <cell r="B1082">
            <v>37019</v>
          </cell>
          <cell r="C1082" t="e">
            <v>#N/A</v>
          </cell>
          <cell r="D1082" t="e">
            <v>#N/A</v>
          </cell>
          <cell r="AE1082">
            <v>18.170000000000002</v>
          </cell>
          <cell r="AF1082">
            <v>18.190000000000001</v>
          </cell>
          <cell r="AG1082">
            <v>18.3</v>
          </cell>
          <cell r="AH1082">
            <v>18.27</v>
          </cell>
          <cell r="AI1082">
            <v>18.28</v>
          </cell>
        </row>
        <row r="1083">
          <cell r="A1083">
            <v>37407</v>
          </cell>
          <cell r="B1083">
            <v>37020</v>
          </cell>
          <cell r="C1083" t="e">
            <v>#N/A</v>
          </cell>
          <cell r="D1083" t="e">
            <v>#N/A</v>
          </cell>
          <cell r="AE1083">
            <v>17.8</v>
          </cell>
          <cell r="AF1083">
            <v>17.82</v>
          </cell>
          <cell r="AG1083">
            <v>17.93</v>
          </cell>
          <cell r="AH1083">
            <v>17.899999999999999</v>
          </cell>
          <cell r="AI1083">
            <v>17.91</v>
          </cell>
        </row>
        <row r="1084">
          <cell r="A1084">
            <v>37410</v>
          </cell>
          <cell r="B1084">
            <v>37021</v>
          </cell>
          <cell r="C1084" t="e">
            <v>#N/A</v>
          </cell>
          <cell r="D1084" t="e">
            <v>#N/A</v>
          </cell>
          <cell r="AF1084">
            <v>18.07</v>
          </cell>
          <cell r="AG1084">
            <v>18</v>
          </cell>
          <cell r="AH1084">
            <v>18.079999999999998</v>
          </cell>
          <cell r="AI1084">
            <v>18.09</v>
          </cell>
          <cell r="AJ1084">
            <v>18.100000000000001</v>
          </cell>
        </row>
        <row r="1085">
          <cell r="A1085">
            <v>37411</v>
          </cell>
          <cell r="B1085">
            <v>37022</v>
          </cell>
          <cell r="C1085" t="e">
            <v>#N/A</v>
          </cell>
          <cell r="D1085" t="e">
            <v>#N/A</v>
          </cell>
          <cell r="AF1085">
            <v>17.899999999999999</v>
          </cell>
          <cell r="AG1085">
            <v>18</v>
          </cell>
          <cell r="AH1085">
            <v>18.13</v>
          </cell>
          <cell r="AI1085">
            <v>18.14</v>
          </cell>
          <cell r="AJ1085">
            <v>18.149999999999999</v>
          </cell>
        </row>
        <row r="1086">
          <cell r="A1086">
            <v>37412</v>
          </cell>
          <cell r="B1086">
            <v>37025</v>
          </cell>
          <cell r="C1086" t="e">
            <v>#N/A</v>
          </cell>
          <cell r="D1086" t="e">
            <v>#N/A</v>
          </cell>
          <cell r="AF1086">
            <v>17.75</v>
          </cell>
          <cell r="AG1086">
            <v>17.95</v>
          </cell>
          <cell r="AH1086">
            <v>18.2</v>
          </cell>
          <cell r="AI1086">
            <v>18.21</v>
          </cell>
          <cell r="AJ1086">
            <v>18.22</v>
          </cell>
        </row>
        <row r="1087">
          <cell r="A1087">
            <v>37413</v>
          </cell>
          <cell r="B1087">
            <v>37026</v>
          </cell>
          <cell r="C1087" t="e">
            <v>#N/A</v>
          </cell>
          <cell r="D1087" t="e">
            <v>#N/A</v>
          </cell>
          <cell r="AF1087">
            <v>17.79</v>
          </cell>
          <cell r="AG1087">
            <v>17.91</v>
          </cell>
          <cell r="AH1087">
            <v>18.25</v>
          </cell>
          <cell r="AI1087">
            <v>18.260000000000002</v>
          </cell>
          <cell r="AJ1087">
            <v>18.27</v>
          </cell>
        </row>
        <row r="1088">
          <cell r="A1088">
            <v>37414</v>
          </cell>
          <cell r="B1088">
            <v>37027</v>
          </cell>
          <cell r="C1088" t="e">
            <v>#N/A</v>
          </cell>
          <cell r="D1088" t="e">
            <v>#N/A</v>
          </cell>
          <cell r="AF1088">
            <v>18.2</v>
          </cell>
          <cell r="AG1088">
            <v>18.5</v>
          </cell>
          <cell r="AH1088">
            <v>18.649999999999999</v>
          </cell>
          <cell r="AI1088">
            <v>18.66</v>
          </cell>
          <cell r="AJ1088">
            <v>18.670000000000002</v>
          </cell>
        </row>
        <row r="1089">
          <cell r="A1089">
            <v>37417</v>
          </cell>
          <cell r="B1089">
            <v>37028</v>
          </cell>
          <cell r="C1089" t="e">
            <v>#N/A</v>
          </cell>
          <cell r="D1089" t="e">
            <v>#N/A</v>
          </cell>
          <cell r="AF1089">
            <v>18.25</v>
          </cell>
          <cell r="AG1089">
            <v>18.3</v>
          </cell>
          <cell r="AH1089">
            <v>18.399999999999999</v>
          </cell>
          <cell r="AI1089">
            <v>18.41</v>
          </cell>
          <cell r="AJ1089">
            <v>18.420000000000002</v>
          </cell>
        </row>
        <row r="1090">
          <cell r="A1090">
            <v>37418</v>
          </cell>
          <cell r="B1090">
            <v>37029</v>
          </cell>
          <cell r="C1090" t="e">
            <v>#N/A</v>
          </cell>
          <cell r="D1090" t="e">
            <v>#N/A</v>
          </cell>
          <cell r="AF1090">
            <v>18.14</v>
          </cell>
          <cell r="AG1090">
            <v>18.38</v>
          </cell>
          <cell r="AH1090">
            <v>18.75</v>
          </cell>
          <cell r="AI1090">
            <v>18.760000000000002</v>
          </cell>
          <cell r="AJ1090">
            <v>18.77</v>
          </cell>
        </row>
        <row r="1091">
          <cell r="A1091">
            <v>37419</v>
          </cell>
          <cell r="B1091">
            <v>37032</v>
          </cell>
          <cell r="C1091" t="e">
            <v>#N/A</v>
          </cell>
          <cell r="D1091" t="e">
            <v>#N/A</v>
          </cell>
          <cell r="AF1091">
            <v>18.649999999999999</v>
          </cell>
          <cell r="AG1091">
            <v>19.2</v>
          </cell>
          <cell r="AH1091">
            <v>19.489999999999998</v>
          </cell>
          <cell r="AI1091">
            <v>18.02</v>
          </cell>
          <cell r="AJ1091">
            <v>18.03</v>
          </cell>
        </row>
        <row r="1092">
          <cell r="A1092">
            <v>37420</v>
          </cell>
          <cell r="B1092">
            <v>37033</v>
          </cell>
          <cell r="C1092" t="e">
            <v>#N/A</v>
          </cell>
          <cell r="D1092" t="e">
            <v>#N/A</v>
          </cell>
          <cell r="AF1092">
            <v>18.600000000000001</v>
          </cell>
          <cell r="AG1092">
            <v>19.489999999999998</v>
          </cell>
          <cell r="AH1092">
            <v>20.3</v>
          </cell>
          <cell r="AI1092">
            <v>18.829999999999998</v>
          </cell>
          <cell r="AJ1092">
            <v>18.84</v>
          </cell>
        </row>
        <row r="1093">
          <cell r="A1093">
            <v>37421</v>
          </cell>
          <cell r="B1093">
            <v>37034</v>
          </cell>
          <cell r="C1093" t="e">
            <v>#N/A</v>
          </cell>
          <cell r="D1093" t="e">
            <v>#N/A</v>
          </cell>
          <cell r="AF1093">
            <v>18.899999999999999</v>
          </cell>
          <cell r="AG1093">
            <v>19.7</v>
          </cell>
          <cell r="AH1093">
            <v>20.82</v>
          </cell>
          <cell r="AI1093">
            <v>19.350000000000001</v>
          </cell>
          <cell r="AJ1093">
            <v>19.36</v>
          </cell>
        </row>
        <row r="1094">
          <cell r="A1094">
            <v>37424</v>
          </cell>
          <cell r="B1094">
            <v>37035</v>
          </cell>
          <cell r="C1094" t="e">
            <v>#N/A</v>
          </cell>
          <cell r="D1094" t="e">
            <v>#N/A</v>
          </cell>
          <cell r="AF1094">
            <v>18.600000000000001</v>
          </cell>
          <cell r="AG1094">
            <v>18.760000000000002</v>
          </cell>
          <cell r="AH1094">
            <v>19.399999999999999</v>
          </cell>
          <cell r="AI1094">
            <v>17.93</v>
          </cell>
          <cell r="AJ1094">
            <v>17.940000000000001</v>
          </cell>
        </row>
        <row r="1095">
          <cell r="A1095">
            <v>37425</v>
          </cell>
          <cell r="B1095">
            <v>37036</v>
          </cell>
          <cell r="C1095" t="e">
            <v>#N/A</v>
          </cell>
          <cell r="D1095" t="e">
            <v>#N/A</v>
          </cell>
          <cell r="AF1095">
            <v>18.5</v>
          </cell>
          <cell r="AG1095">
            <v>18.649999999999999</v>
          </cell>
          <cell r="AH1095">
            <v>19</v>
          </cell>
          <cell r="AI1095">
            <v>17.53</v>
          </cell>
          <cell r="AJ1095">
            <v>17.54</v>
          </cell>
        </row>
        <row r="1096">
          <cell r="A1096">
            <v>37426</v>
          </cell>
          <cell r="B1096">
            <v>37039</v>
          </cell>
          <cell r="C1096" t="e">
            <v>#N/A</v>
          </cell>
          <cell r="D1096" t="e">
            <v>#N/A</v>
          </cell>
          <cell r="AF1096">
            <v>18.600000000000001</v>
          </cell>
          <cell r="AG1096">
            <v>18.68</v>
          </cell>
          <cell r="AH1096">
            <v>19.45</v>
          </cell>
          <cell r="AI1096">
            <v>17.98</v>
          </cell>
          <cell r="AJ1096">
            <v>17.989999999999998</v>
          </cell>
        </row>
        <row r="1097">
          <cell r="A1097">
            <v>37427</v>
          </cell>
          <cell r="B1097">
            <v>37040</v>
          </cell>
          <cell r="C1097" t="e">
            <v>#N/A</v>
          </cell>
          <cell r="D1097" t="e">
            <v>#N/A</v>
          </cell>
          <cell r="AF1097">
            <v>18.649999999999999</v>
          </cell>
          <cell r="AG1097">
            <v>18.95</v>
          </cell>
          <cell r="AH1097">
            <v>20.100000000000001</v>
          </cell>
          <cell r="AI1097">
            <v>18.63</v>
          </cell>
          <cell r="AJ1097">
            <v>18.64</v>
          </cell>
        </row>
        <row r="1098">
          <cell r="A1098">
            <v>37428</v>
          </cell>
          <cell r="B1098">
            <v>37041</v>
          </cell>
          <cell r="C1098" t="e">
            <v>#N/A</v>
          </cell>
          <cell r="D1098" t="e">
            <v>#N/A</v>
          </cell>
          <cell r="AF1098">
            <v>18.7</v>
          </cell>
          <cell r="AG1098">
            <v>19.5</v>
          </cell>
          <cell r="AH1098">
            <v>20.7</v>
          </cell>
          <cell r="AI1098">
            <v>19.23</v>
          </cell>
          <cell r="AJ1098">
            <v>19.239999999999998</v>
          </cell>
        </row>
        <row r="1099">
          <cell r="A1099">
            <v>37431</v>
          </cell>
          <cell r="B1099">
            <v>37042</v>
          </cell>
          <cell r="C1099" t="e">
            <v>#N/A</v>
          </cell>
          <cell r="D1099" t="e">
            <v>#N/A</v>
          </cell>
          <cell r="AF1099">
            <v>18.850000000000001</v>
          </cell>
          <cell r="AG1099">
            <v>20.7</v>
          </cell>
          <cell r="AH1099">
            <v>22.4</v>
          </cell>
          <cell r="AI1099">
            <v>20.93</v>
          </cell>
          <cell r="AJ1099">
            <v>20.94</v>
          </cell>
        </row>
        <row r="1100">
          <cell r="A1100">
            <v>37432</v>
          </cell>
          <cell r="B1100">
            <v>37043</v>
          </cell>
          <cell r="C1100" t="e">
            <v>#N/A</v>
          </cell>
          <cell r="D1100" t="e">
            <v>#N/A</v>
          </cell>
          <cell r="AF1100">
            <v>18.7</v>
          </cell>
          <cell r="AG1100">
            <v>19.3</v>
          </cell>
          <cell r="AH1100">
            <v>20.9</v>
          </cell>
          <cell r="AI1100">
            <v>19.43</v>
          </cell>
          <cell r="AJ1100">
            <v>19.440000000000001</v>
          </cell>
        </row>
        <row r="1101">
          <cell r="A1101">
            <v>37433</v>
          </cell>
          <cell r="B1101">
            <v>37046</v>
          </cell>
          <cell r="C1101" t="e">
            <v>#N/A</v>
          </cell>
          <cell r="D1101" t="e">
            <v>#N/A</v>
          </cell>
          <cell r="AF1101">
            <v>18.600000000000001</v>
          </cell>
          <cell r="AG1101">
            <v>19.149999999999999</v>
          </cell>
          <cell r="AH1101">
            <v>20.399999999999999</v>
          </cell>
          <cell r="AI1101">
            <v>18.93</v>
          </cell>
          <cell r="AJ1101">
            <v>18.940000000000001</v>
          </cell>
        </row>
        <row r="1102">
          <cell r="A1102">
            <v>37434</v>
          </cell>
          <cell r="B1102">
            <v>37047</v>
          </cell>
          <cell r="C1102" t="e">
            <v>#N/A</v>
          </cell>
          <cell r="D1102" t="e">
            <v>#N/A</v>
          </cell>
          <cell r="AF1102">
            <v>18.59</v>
          </cell>
          <cell r="AG1102">
            <v>18.7</v>
          </cell>
          <cell r="AH1102">
            <v>19.75</v>
          </cell>
          <cell r="AI1102">
            <v>18.28</v>
          </cell>
          <cell r="AJ1102">
            <v>18.29</v>
          </cell>
        </row>
        <row r="1103">
          <cell r="A1103">
            <v>37435</v>
          </cell>
          <cell r="B1103">
            <v>37048</v>
          </cell>
          <cell r="C1103" t="e">
            <v>#N/A</v>
          </cell>
          <cell r="D1103" t="e">
            <v>#N/A</v>
          </cell>
          <cell r="AF1103">
            <v>18.399999999999999</v>
          </cell>
          <cell r="AG1103">
            <v>18.649999999999999</v>
          </cell>
          <cell r="AH1103">
            <v>19.100000000000001</v>
          </cell>
          <cell r="AI1103">
            <v>17.63</v>
          </cell>
          <cell r="AJ1103">
            <v>17.64</v>
          </cell>
        </row>
        <row r="1104">
          <cell r="A1104">
            <v>37438</v>
          </cell>
          <cell r="B1104">
            <v>37049</v>
          </cell>
          <cell r="C1104" t="e">
            <v>#N/A</v>
          </cell>
          <cell r="D1104" t="e">
            <v>#N/A</v>
          </cell>
          <cell r="AG1104">
            <v>18.940000000000001</v>
          </cell>
          <cell r="AH1104">
            <v>19.95</v>
          </cell>
          <cell r="AI1104">
            <v>18.479999999999997</v>
          </cell>
          <cell r="AJ1104">
            <v>18.489999999999998</v>
          </cell>
          <cell r="AK1104">
            <v>19</v>
          </cell>
        </row>
        <row r="1105">
          <cell r="A1105">
            <v>37439</v>
          </cell>
          <cell r="B1105">
            <v>37050</v>
          </cell>
          <cell r="C1105" t="e">
            <v>#N/A</v>
          </cell>
          <cell r="D1105" t="e">
            <v>#N/A</v>
          </cell>
          <cell r="AG1105">
            <v>18.899999999999999</v>
          </cell>
          <cell r="AH1105">
            <v>20.100000000000001</v>
          </cell>
          <cell r="AI1105">
            <v>18.63</v>
          </cell>
          <cell r="AJ1105">
            <v>18.64</v>
          </cell>
          <cell r="AK1105">
            <v>19.149999999999999</v>
          </cell>
        </row>
        <row r="1106">
          <cell r="A1106">
            <v>37440</v>
          </cell>
          <cell r="B1106">
            <v>37053</v>
          </cell>
          <cell r="C1106" t="e">
            <v>#N/A</v>
          </cell>
          <cell r="D1106" t="e">
            <v>#N/A</v>
          </cell>
          <cell r="AG1106">
            <v>18.8</v>
          </cell>
          <cell r="AH1106">
            <v>19.8</v>
          </cell>
          <cell r="AI1106">
            <v>18.329999999999998</v>
          </cell>
          <cell r="AJ1106">
            <v>18.34</v>
          </cell>
          <cell r="AK1106">
            <v>18.849999999999998</v>
          </cell>
        </row>
        <row r="1107">
          <cell r="A1107">
            <v>37441</v>
          </cell>
          <cell r="B1107">
            <v>37054</v>
          </cell>
          <cell r="C1107" t="e">
            <v>#N/A</v>
          </cell>
          <cell r="D1107" t="e">
            <v>#N/A</v>
          </cell>
          <cell r="AG1107">
            <v>18.75</v>
          </cell>
          <cell r="AH1107">
            <v>19.3</v>
          </cell>
          <cell r="AI1107">
            <v>17.829999999999995</v>
          </cell>
          <cell r="AJ1107">
            <v>17.839999999999996</v>
          </cell>
          <cell r="AK1107">
            <v>18.349999999999994</v>
          </cell>
        </row>
        <row r="1108">
          <cell r="A1108">
            <v>37442</v>
          </cell>
          <cell r="B1108">
            <v>37055</v>
          </cell>
          <cell r="C1108" t="e">
            <v>#N/A</v>
          </cell>
          <cell r="D1108" t="e">
            <v>#N/A</v>
          </cell>
          <cell r="AG1108">
            <v>18.75</v>
          </cell>
          <cell r="AH1108">
            <v>19.45</v>
          </cell>
          <cell r="AI1108">
            <v>17.979999999999993</v>
          </cell>
          <cell r="AJ1108">
            <v>17.989999999999998</v>
          </cell>
          <cell r="AK1108">
            <v>18.499999999999989</v>
          </cell>
        </row>
        <row r="1109">
          <cell r="A1109">
            <v>37445</v>
          </cell>
          <cell r="B1109">
            <v>37057</v>
          </cell>
          <cell r="C1109" t="e">
            <v>#N/A</v>
          </cell>
          <cell r="D1109" t="e">
            <v>#N/A</v>
          </cell>
          <cell r="AG1109">
            <v>18.600000000000001</v>
          </cell>
          <cell r="AH1109">
            <v>19.25</v>
          </cell>
          <cell r="AI1109">
            <v>17.77999999999999</v>
          </cell>
          <cell r="AJ1109">
            <v>17.789999999999996</v>
          </cell>
          <cell r="AK1109">
            <v>18.299999999999986</v>
          </cell>
        </row>
        <row r="1110">
          <cell r="A1110">
            <v>37446</v>
          </cell>
          <cell r="B1110">
            <v>37060</v>
          </cell>
          <cell r="C1110" t="e">
            <v>#N/A</v>
          </cell>
          <cell r="D1110" t="e">
            <v>#N/A</v>
          </cell>
          <cell r="AG1110">
            <v>18.649999999999999</v>
          </cell>
          <cell r="AH1110">
            <v>19.2</v>
          </cell>
          <cell r="AI1110">
            <v>17.72999999999999</v>
          </cell>
          <cell r="AJ1110">
            <v>17.739999999999991</v>
          </cell>
          <cell r="AK1110">
            <v>18.249999999999982</v>
          </cell>
        </row>
        <row r="1111">
          <cell r="A1111">
            <v>37447</v>
          </cell>
          <cell r="B1111">
            <v>37061</v>
          </cell>
          <cell r="C1111" t="e">
            <v>#N/A</v>
          </cell>
          <cell r="D1111" t="e">
            <v>#N/A</v>
          </cell>
          <cell r="AG1111">
            <v>18.649999999999999</v>
          </cell>
          <cell r="AH1111">
            <v>19.2</v>
          </cell>
          <cell r="AI1111">
            <v>17.729999999999993</v>
          </cell>
          <cell r="AJ1111">
            <v>17.739999999999995</v>
          </cell>
          <cell r="AK1111">
            <v>18.249999999999986</v>
          </cell>
        </row>
        <row r="1112">
          <cell r="A1112">
            <v>37448</v>
          </cell>
          <cell r="B1112">
            <v>37062</v>
          </cell>
          <cell r="C1112" t="e">
            <v>#N/A</v>
          </cell>
          <cell r="D1112" t="e">
            <v>#N/A</v>
          </cell>
          <cell r="AG1112">
            <v>18.55</v>
          </cell>
          <cell r="AH1112">
            <v>18.850000000000001</v>
          </cell>
          <cell r="AI1112">
            <v>17.38</v>
          </cell>
          <cell r="AJ1112">
            <v>17.389999999999997</v>
          </cell>
          <cell r="AK1112">
            <v>17.899999999999988</v>
          </cell>
        </row>
        <row r="1113">
          <cell r="A1113">
            <v>37449</v>
          </cell>
          <cell r="B1113">
            <v>37063</v>
          </cell>
          <cell r="C1113" t="e">
            <v>#N/A</v>
          </cell>
          <cell r="D1113" t="e">
            <v>#N/A</v>
          </cell>
          <cell r="AG1113">
            <v>18.46</v>
          </cell>
          <cell r="AH1113">
            <v>18.649999999999999</v>
          </cell>
          <cell r="AI1113">
            <v>17.18</v>
          </cell>
          <cell r="AJ1113">
            <v>17.189999999999994</v>
          </cell>
          <cell r="AK1113">
            <v>17.699999999999985</v>
          </cell>
        </row>
        <row r="1114">
          <cell r="A1114">
            <v>37452</v>
          </cell>
          <cell r="B1114">
            <v>37064</v>
          </cell>
          <cell r="C1114" t="e">
            <v>#N/A</v>
          </cell>
          <cell r="D1114" t="e">
            <v>#N/A</v>
          </cell>
          <cell r="AG1114">
            <v>18.45</v>
          </cell>
          <cell r="AH1114">
            <v>18.73</v>
          </cell>
          <cell r="AI1114">
            <v>19.399999999999999</v>
          </cell>
          <cell r="AJ1114">
            <v>20.399999999999999</v>
          </cell>
          <cell r="AK1114">
            <v>19.91999999999998</v>
          </cell>
        </row>
        <row r="1115">
          <cell r="A1115">
            <v>37453</v>
          </cell>
          <cell r="B1115">
            <v>37067</v>
          </cell>
          <cell r="C1115" t="e">
            <v>#N/A</v>
          </cell>
          <cell r="D1115" t="e">
            <v>#N/A</v>
          </cell>
          <cell r="AG1115">
            <v>18.420000000000002</v>
          </cell>
          <cell r="AH1115">
            <v>18.77</v>
          </cell>
          <cell r="AI1115">
            <v>19.32</v>
          </cell>
          <cell r="AJ1115">
            <v>20.45</v>
          </cell>
          <cell r="AK1115">
            <v>19.839999999999982</v>
          </cell>
        </row>
        <row r="1116">
          <cell r="A1116">
            <v>37454</v>
          </cell>
          <cell r="B1116">
            <v>37068</v>
          </cell>
          <cell r="C1116" t="e">
            <v>#N/A</v>
          </cell>
          <cell r="D1116" t="e">
            <v>#N/A</v>
          </cell>
          <cell r="AG1116">
            <v>18.3</v>
          </cell>
          <cell r="AH1116">
            <v>18.63</v>
          </cell>
          <cell r="AI1116">
            <v>19.149999999999999</v>
          </cell>
          <cell r="AJ1116">
            <v>20.149999999999999</v>
          </cell>
          <cell r="AK1116">
            <v>19.66999999999998</v>
          </cell>
        </row>
        <row r="1117">
          <cell r="A1117">
            <v>37455</v>
          </cell>
          <cell r="B1117">
            <v>37069</v>
          </cell>
          <cell r="C1117" t="e">
            <v>#N/A</v>
          </cell>
          <cell r="D1117" t="e">
            <v>#N/A</v>
          </cell>
          <cell r="AG1117">
            <v>17.95</v>
          </cell>
          <cell r="AH1117">
            <v>18.3</v>
          </cell>
          <cell r="AI1117">
            <v>18.7</v>
          </cell>
          <cell r="AJ1117">
            <v>19</v>
          </cell>
          <cell r="AK1117">
            <v>19.219999999999978</v>
          </cell>
        </row>
        <row r="1118">
          <cell r="A1118">
            <v>37456</v>
          </cell>
          <cell r="B1118">
            <v>37070</v>
          </cell>
          <cell r="C1118" t="e">
            <v>#N/A</v>
          </cell>
          <cell r="D1118" t="e">
            <v>#N/A</v>
          </cell>
          <cell r="AG1118">
            <v>18</v>
          </cell>
          <cell r="AH1118">
            <v>18.38</v>
          </cell>
          <cell r="AI1118">
            <v>18.600000000000001</v>
          </cell>
          <cell r="AJ1118">
            <v>19.12</v>
          </cell>
          <cell r="AK1118">
            <v>19.11999999999998</v>
          </cell>
        </row>
        <row r="1119">
          <cell r="A1119">
            <v>37459</v>
          </cell>
          <cell r="B1119">
            <v>37071</v>
          </cell>
          <cell r="C1119" t="e">
            <v>#N/A</v>
          </cell>
          <cell r="D1119" t="e">
            <v>#N/A</v>
          </cell>
          <cell r="AG1119">
            <v>18</v>
          </cell>
          <cell r="AH1119">
            <v>18.36</v>
          </cell>
          <cell r="AI1119">
            <v>18.78</v>
          </cell>
          <cell r="AJ1119">
            <v>19.260000000000002</v>
          </cell>
          <cell r="AK1119">
            <v>19.299999999999976</v>
          </cell>
        </row>
        <row r="1120">
          <cell r="A1120">
            <v>37460</v>
          </cell>
          <cell r="B1120">
            <v>37074</v>
          </cell>
          <cell r="C1120" t="e">
            <v>#N/A</v>
          </cell>
          <cell r="D1120" t="e">
            <v>#N/A</v>
          </cell>
          <cell r="AG1120">
            <v>18.010000000000002</v>
          </cell>
          <cell r="AH1120">
            <v>18.63</v>
          </cell>
          <cell r="AI1120">
            <v>19.09</v>
          </cell>
          <cell r="AJ1120">
            <v>19.850000000000001</v>
          </cell>
          <cell r="AK1120">
            <v>19.609999999999971</v>
          </cell>
        </row>
        <row r="1121">
          <cell r="A1121">
            <v>37461</v>
          </cell>
          <cell r="B1121">
            <v>37075</v>
          </cell>
          <cell r="C1121" t="e">
            <v>#N/A</v>
          </cell>
          <cell r="D1121" t="e">
            <v>#N/A</v>
          </cell>
          <cell r="AG1121">
            <v>17.95</v>
          </cell>
          <cell r="AH1121">
            <v>18.55</v>
          </cell>
          <cell r="AI1121">
            <v>19</v>
          </cell>
          <cell r="AJ1121">
            <v>19.7</v>
          </cell>
          <cell r="AK1121">
            <v>19.519999999999971</v>
          </cell>
        </row>
        <row r="1122">
          <cell r="A1122">
            <v>37462</v>
          </cell>
          <cell r="B1122">
            <v>37076</v>
          </cell>
          <cell r="C1122" t="e">
            <v>#N/A</v>
          </cell>
          <cell r="D1122" t="e">
            <v>#N/A</v>
          </cell>
          <cell r="AG1122">
            <v>18.03</v>
          </cell>
          <cell r="AH1122">
            <v>18.7</v>
          </cell>
          <cell r="AI1122">
            <v>19.25</v>
          </cell>
          <cell r="AJ1122">
            <v>20.05</v>
          </cell>
          <cell r="AK1122">
            <v>19.769999999999968</v>
          </cell>
        </row>
        <row r="1123">
          <cell r="A1123">
            <v>37463</v>
          </cell>
          <cell r="B1123">
            <v>37077</v>
          </cell>
          <cell r="C1123" t="e">
            <v>#N/A</v>
          </cell>
          <cell r="D1123" t="e">
            <v>#N/A</v>
          </cell>
          <cell r="AG1123">
            <v>18.059999999999999</v>
          </cell>
          <cell r="AH1123">
            <v>18.75</v>
          </cell>
          <cell r="AI1123">
            <v>19.3</v>
          </cell>
          <cell r="AJ1123">
            <v>20.3</v>
          </cell>
          <cell r="AK1123">
            <v>19.819999999999965</v>
          </cell>
        </row>
        <row r="1124">
          <cell r="A1124">
            <v>37466</v>
          </cell>
          <cell r="B1124">
            <v>37078</v>
          </cell>
          <cell r="C1124" t="e">
            <v>#N/A</v>
          </cell>
          <cell r="D1124" t="e">
            <v>#N/A</v>
          </cell>
          <cell r="AG1124">
            <v>19</v>
          </cell>
          <cell r="AH1124">
            <v>20.75</v>
          </cell>
          <cell r="AI1124">
            <v>21.37</v>
          </cell>
          <cell r="AJ1124">
            <v>22.62</v>
          </cell>
          <cell r="AK1124">
            <v>21.889999999999969</v>
          </cell>
        </row>
        <row r="1125">
          <cell r="A1125">
            <v>37467</v>
          </cell>
          <cell r="B1125">
            <v>37081</v>
          </cell>
          <cell r="C1125" t="e">
            <v>#N/A</v>
          </cell>
          <cell r="D1125" t="e">
            <v>#N/A</v>
          </cell>
          <cell r="AG1125">
            <v>18.100000000000001</v>
          </cell>
          <cell r="AH1125">
            <v>20.5</v>
          </cell>
          <cell r="AI1125">
            <v>22.25</v>
          </cell>
          <cell r="AJ1125">
            <v>23.8</v>
          </cell>
          <cell r="AK1125">
            <v>22.769999999999971</v>
          </cell>
        </row>
        <row r="1126">
          <cell r="A1126">
            <v>37468</v>
          </cell>
          <cell r="B1126">
            <v>37082</v>
          </cell>
          <cell r="C1126" t="e">
            <v>#N/A</v>
          </cell>
          <cell r="D1126" t="e">
            <v>#N/A</v>
          </cell>
          <cell r="AG1126">
            <v>18</v>
          </cell>
          <cell r="AH1126">
            <v>20</v>
          </cell>
          <cell r="AI1126">
            <v>21.8</v>
          </cell>
          <cell r="AJ1126">
            <v>23</v>
          </cell>
          <cell r="AK1126">
            <v>22.319999999999972</v>
          </cell>
        </row>
        <row r="1127">
          <cell r="A1127">
            <v>37469</v>
          </cell>
          <cell r="B1127">
            <v>37083</v>
          </cell>
          <cell r="C1127" t="e">
            <v>#N/A</v>
          </cell>
          <cell r="D1127" t="e">
            <v>#N/A</v>
          </cell>
          <cell r="AH1127">
            <v>20.3</v>
          </cell>
          <cell r="AI1127">
            <v>22.6</v>
          </cell>
          <cell r="AJ1127">
            <v>24.5</v>
          </cell>
          <cell r="AK1127">
            <v>25.8</v>
          </cell>
        </row>
        <row r="1128">
          <cell r="A1128">
            <v>37470</v>
          </cell>
          <cell r="B1128">
            <v>37084</v>
          </cell>
          <cell r="C1128" t="e">
            <v>#N/A</v>
          </cell>
          <cell r="D1128" t="e">
            <v>#N/A</v>
          </cell>
          <cell r="AH1128">
            <v>19</v>
          </cell>
          <cell r="AI1128">
            <v>21.3</v>
          </cell>
          <cell r="AJ1128">
            <v>22.5</v>
          </cell>
          <cell r="AK1128">
            <v>23.7</v>
          </cell>
        </row>
        <row r="1129">
          <cell r="A1129">
            <v>37473</v>
          </cell>
          <cell r="B1129">
            <v>37085</v>
          </cell>
          <cell r="C1129" t="e">
            <v>#N/A</v>
          </cell>
          <cell r="D1129" t="e">
            <v>#N/A</v>
          </cell>
          <cell r="AH1129">
            <v>19.100000000000001</v>
          </cell>
          <cell r="AI1129">
            <v>21.1</v>
          </cell>
          <cell r="AJ1129">
            <v>22.8</v>
          </cell>
          <cell r="AK1129">
            <v>23.8</v>
          </cell>
        </row>
        <row r="1130">
          <cell r="A1130">
            <v>37474</v>
          </cell>
          <cell r="B1130">
            <v>37088</v>
          </cell>
          <cell r="C1130" t="e">
            <v>#N/A</v>
          </cell>
          <cell r="D1130" t="e">
            <v>#N/A</v>
          </cell>
          <cell r="AH1130">
            <v>19</v>
          </cell>
          <cell r="AI1130">
            <v>20.8</v>
          </cell>
          <cell r="AJ1130">
            <v>22.95</v>
          </cell>
          <cell r="AK1130">
            <v>24.12</v>
          </cell>
        </row>
        <row r="1131">
          <cell r="A1131">
            <v>37475</v>
          </cell>
          <cell r="B1131">
            <v>37089</v>
          </cell>
          <cell r="C1131" t="e">
            <v>#N/A</v>
          </cell>
          <cell r="D1131" t="e">
            <v>#N/A</v>
          </cell>
          <cell r="AH1131">
            <v>18.399999999999999</v>
          </cell>
          <cell r="AI1131">
            <v>19.45</v>
          </cell>
          <cell r="AJ1131">
            <v>21.599999999999998</v>
          </cell>
          <cell r="AK1131">
            <v>22.77</v>
          </cell>
        </row>
        <row r="1132">
          <cell r="A1132">
            <v>37476</v>
          </cell>
          <cell r="B1132">
            <v>37090</v>
          </cell>
          <cell r="C1132" t="e">
            <v>#N/A</v>
          </cell>
          <cell r="D1132" t="e">
            <v>#N/A</v>
          </cell>
          <cell r="AH1132">
            <v>18.100000000000001</v>
          </cell>
          <cell r="AI1132">
            <v>18.75</v>
          </cell>
          <cell r="AJ1132">
            <v>19.87</v>
          </cell>
          <cell r="AK1132">
            <v>20.9</v>
          </cell>
        </row>
        <row r="1133">
          <cell r="A1133">
            <v>37477</v>
          </cell>
          <cell r="B1133">
            <v>37091</v>
          </cell>
          <cell r="C1133" t="e">
            <v>#N/A</v>
          </cell>
          <cell r="D1133" t="e">
            <v>#N/A</v>
          </cell>
          <cell r="AH1133">
            <v>18.5</v>
          </cell>
          <cell r="AI1133">
            <v>19.7</v>
          </cell>
          <cell r="AJ1133">
            <v>21.15</v>
          </cell>
          <cell r="AK1133">
            <v>22.4</v>
          </cell>
        </row>
        <row r="1134">
          <cell r="A1134">
            <v>37480</v>
          </cell>
          <cell r="B1134">
            <v>37092</v>
          </cell>
          <cell r="C1134" t="e">
            <v>#N/A</v>
          </cell>
          <cell r="D1134" t="e">
            <v>#N/A</v>
          </cell>
          <cell r="AH1134">
            <v>18.5</v>
          </cell>
          <cell r="AI1134">
            <v>19.7</v>
          </cell>
          <cell r="AJ1134">
            <v>21.9</v>
          </cell>
          <cell r="AK1134">
            <v>22.6</v>
          </cell>
        </row>
        <row r="1135">
          <cell r="A1135">
            <v>37481</v>
          </cell>
          <cell r="B1135">
            <v>37095</v>
          </cell>
          <cell r="C1135" t="e">
            <v>#N/A</v>
          </cell>
          <cell r="D1135" t="e">
            <v>#N/A</v>
          </cell>
          <cell r="AH1135">
            <v>18.399999999999999</v>
          </cell>
          <cell r="AI1135">
            <v>19.2</v>
          </cell>
          <cell r="AJ1135">
            <v>20</v>
          </cell>
          <cell r="AK1135">
            <v>22.2</v>
          </cell>
        </row>
        <row r="1136">
          <cell r="A1136">
            <v>37482</v>
          </cell>
          <cell r="B1136">
            <v>37096</v>
          </cell>
          <cell r="C1136" t="e">
            <v>#N/A</v>
          </cell>
          <cell r="D1136" t="e">
            <v>#N/A</v>
          </cell>
          <cell r="AH1136">
            <v>18.149999999999999</v>
          </cell>
          <cell r="AI1136">
            <v>18.8</v>
          </cell>
          <cell r="AJ1136">
            <v>20.11</v>
          </cell>
          <cell r="AK1136">
            <v>21.37</v>
          </cell>
        </row>
        <row r="1137">
          <cell r="A1137">
            <v>37483</v>
          </cell>
          <cell r="B1137">
            <v>37097</v>
          </cell>
          <cell r="C1137" t="e">
            <v>#N/A</v>
          </cell>
          <cell r="D1137" t="e">
            <v>#N/A</v>
          </cell>
          <cell r="AH1137">
            <v>18.2</v>
          </cell>
          <cell r="AI1137">
            <v>18.95</v>
          </cell>
          <cell r="AJ1137">
            <v>20.350000000000001</v>
          </cell>
          <cell r="AK1137">
            <v>21.7</v>
          </cell>
        </row>
        <row r="1138">
          <cell r="A1138">
            <v>37484</v>
          </cell>
          <cell r="B1138">
            <v>37098</v>
          </cell>
          <cell r="C1138" t="e">
            <v>#N/A</v>
          </cell>
          <cell r="D1138" t="e">
            <v>#N/A</v>
          </cell>
          <cell r="AH1138">
            <v>18.12</v>
          </cell>
          <cell r="AI1138">
            <v>18.649999999999999</v>
          </cell>
          <cell r="AJ1138">
            <v>19.920000000000002</v>
          </cell>
          <cell r="AK1138">
            <v>21.25</v>
          </cell>
        </row>
        <row r="1139">
          <cell r="A1139">
            <v>37487</v>
          </cell>
          <cell r="B1139">
            <v>37099</v>
          </cell>
          <cell r="C1139" t="e">
            <v>#N/A</v>
          </cell>
          <cell r="D1139" t="e">
            <v>#N/A</v>
          </cell>
          <cell r="AH1139">
            <v>18.100000000000001</v>
          </cell>
          <cell r="AI1139">
            <v>18.5</v>
          </cell>
          <cell r="AJ1139">
            <v>19.68</v>
          </cell>
          <cell r="AK1139">
            <v>21</v>
          </cell>
        </row>
        <row r="1140">
          <cell r="A1140">
            <v>37488</v>
          </cell>
          <cell r="B1140">
            <v>37102</v>
          </cell>
          <cell r="C1140" t="e">
            <v>#N/A</v>
          </cell>
          <cell r="D1140" t="e">
            <v>#N/A</v>
          </cell>
          <cell r="AH1140">
            <v>18</v>
          </cell>
          <cell r="AI1140">
            <v>18.5</v>
          </cell>
          <cell r="AJ1140">
            <v>19.649999999999999</v>
          </cell>
          <cell r="AK1140">
            <v>20.8</v>
          </cell>
        </row>
        <row r="1141">
          <cell r="A1141">
            <v>37489</v>
          </cell>
          <cell r="B1141">
            <v>37103</v>
          </cell>
          <cell r="C1141" t="e">
            <v>#VALUE!</v>
          </cell>
          <cell r="D1141" t="e">
            <v>#VALUE!</v>
          </cell>
          <cell r="AH1141">
            <v>18.02</v>
          </cell>
          <cell r="AI1141">
            <v>18.39</v>
          </cell>
          <cell r="AJ1141">
            <v>19.43</v>
          </cell>
          <cell r="AK1141">
            <v>20.57</v>
          </cell>
        </row>
        <row r="1142">
          <cell r="A1142">
            <v>37490</v>
          </cell>
          <cell r="B1142">
            <v>37104</v>
          </cell>
          <cell r="C1142">
            <v>23.82</v>
          </cell>
          <cell r="D1142">
            <v>-15.299999999999999</v>
          </cell>
          <cell r="AH1142">
            <v>18.010000000000002</v>
          </cell>
          <cell r="AI1142">
            <v>18.350000000000001</v>
          </cell>
          <cell r="AJ1142">
            <v>19.420000000000002</v>
          </cell>
          <cell r="AK1142">
            <v>20.65</v>
          </cell>
        </row>
        <row r="1143">
          <cell r="A1143">
            <v>37491</v>
          </cell>
          <cell r="B1143">
            <v>37105</v>
          </cell>
          <cell r="C1143">
            <v>23.400000000000002</v>
          </cell>
          <cell r="D1143">
            <v>3.4000000000000004</v>
          </cell>
          <cell r="AH1143">
            <v>17.95</v>
          </cell>
          <cell r="AI1143">
            <v>18.2</v>
          </cell>
          <cell r="AJ1143">
            <v>19.21</v>
          </cell>
          <cell r="AK1143">
            <v>20.309999999999999</v>
          </cell>
        </row>
        <row r="1144">
          <cell r="A1144">
            <v>37494</v>
          </cell>
          <cell r="B1144">
            <v>37106</v>
          </cell>
          <cell r="C1144">
            <v>23.48</v>
          </cell>
          <cell r="D1144">
            <v>-0.5</v>
          </cell>
          <cell r="AH1144">
            <v>17.899999999999999</v>
          </cell>
          <cell r="AI1144">
            <v>18.149999999999999</v>
          </cell>
          <cell r="AJ1144">
            <v>19.100000000000001</v>
          </cell>
          <cell r="AK1144">
            <v>18.149999999999999</v>
          </cell>
        </row>
        <row r="1145">
          <cell r="A1145">
            <v>37495</v>
          </cell>
          <cell r="B1145">
            <v>37109</v>
          </cell>
          <cell r="C1145">
            <v>0</v>
          </cell>
          <cell r="D1145">
            <v>0</v>
          </cell>
          <cell r="AH1145">
            <v>18</v>
          </cell>
          <cell r="AI1145">
            <v>18.18</v>
          </cell>
          <cell r="AJ1145">
            <v>19</v>
          </cell>
          <cell r="AK1145">
            <v>19.899999999999999</v>
          </cell>
        </row>
        <row r="1146">
          <cell r="A1146">
            <v>37496</v>
          </cell>
          <cell r="B1146">
            <v>37110</v>
          </cell>
          <cell r="C1146">
            <v>0</v>
          </cell>
          <cell r="D1146">
            <v>0</v>
          </cell>
          <cell r="AH1146">
            <v>18</v>
          </cell>
          <cell r="AI1146">
            <v>18.14</v>
          </cell>
          <cell r="AJ1146">
            <v>18.84</v>
          </cell>
          <cell r="AK1146">
            <v>19.63</v>
          </cell>
        </row>
        <row r="1147">
          <cell r="A1147">
            <v>37497</v>
          </cell>
          <cell r="B1147">
            <v>37111</v>
          </cell>
          <cell r="C1147">
            <v>0</v>
          </cell>
          <cell r="D1147">
            <v>0</v>
          </cell>
          <cell r="AH1147">
            <v>17.940000000000001</v>
          </cell>
          <cell r="AI1147">
            <v>17.95</v>
          </cell>
          <cell r="AJ1147">
            <v>18.55</v>
          </cell>
          <cell r="AK1147">
            <v>19.100000000000001</v>
          </cell>
        </row>
        <row r="1148">
          <cell r="A1148">
            <v>37498</v>
          </cell>
          <cell r="B1148">
            <v>37112</v>
          </cell>
          <cell r="C1148">
            <v>0</v>
          </cell>
          <cell r="D1148">
            <v>0</v>
          </cell>
          <cell r="AH1148">
            <v>18</v>
          </cell>
          <cell r="AI1148">
            <v>18</v>
          </cell>
          <cell r="AJ1148">
            <v>18.5</v>
          </cell>
          <cell r="AK1148">
            <v>19.5</v>
          </cell>
        </row>
        <row r="1149">
          <cell r="A1149">
            <v>37501</v>
          </cell>
          <cell r="B1149">
            <v>37113</v>
          </cell>
          <cell r="C1149">
            <v>0</v>
          </cell>
          <cell r="D1149">
            <v>0</v>
          </cell>
          <cell r="AH1149">
            <v>18</v>
          </cell>
          <cell r="AI1149">
            <v>17.95</v>
          </cell>
          <cell r="AJ1149">
            <v>18.489999999999998</v>
          </cell>
          <cell r="AK1149">
            <v>19.100000000000001</v>
          </cell>
        </row>
        <row r="1150">
          <cell r="A1150">
            <v>37502</v>
          </cell>
          <cell r="B1150">
            <v>37116</v>
          </cell>
          <cell r="C1150">
            <v>0</v>
          </cell>
          <cell r="D1150">
            <v>0</v>
          </cell>
          <cell r="AI1150">
            <v>17.93</v>
          </cell>
          <cell r="AJ1150">
            <v>18.600000000000001</v>
          </cell>
          <cell r="AK1150">
            <v>19.36</v>
          </cell>
        </row>
        <row r="1151">
          <cell r="A1151">
            <v>37503</v>
          </cell>
          <cell r="B1151">
            <v>37117</v>
          </cell>
          <cell r="C1151">
            <v>0</v>
          </cell>
          <cell r="D1151">
            <v>0</v>
          </cell>
          <cell r="AI1151">
            <v>17.96</v>
          </cell>
          <cell r="AJ1151">
            <v>18.690000000000001</v>
          </cell>
          <cell r="AK1151">
            <v>19.559999999999999</v>
          </cell>
        </row>
        <row r="1152">
          <cell r="A1152">
            <v>37504</v>
          </cell>
          <cell r="B1152">
            <v>37118</v>
          </cell>
          <cell r="C1152">
            <v>0</v>
          </cell>
          <cell r="D1152">
            <v>0</v>
          </cell>
          <cell r="AI1152">
            <v>17.98</v>
          </cell>
          <cell r="AJ1152">
            <v>18.72</v>
          </cell>
          <cell r="AK1152">
            <v>19.739999999999998</v>
          </cell>
        </row>
        <row r="1153">
          <cell r="A1153">
            <v>37505</v>
          </cell>
          <cell r="B1153">
            <v>37119</v>
          </cell>
          <cell r="C1153">
            <v>0</v>
          </cell>
          <cell r="D1153">
            <v>0</v>
          </cell>
          <cell r="AI1153">
            <v>18.03</v>
          </cell>
          <cell r="AJ1153">
            <v>18.87</v>
          </cell>
          <cell r="AK1153">
            <v>19.95</v>
          </cell>
        </row>
        <row r="1154">
          <cell r="A1154">
            <v>37508</v>
          </cell>
          <cell r="B1154">
            <v>37120</v>
          </cell>
          <cell r="C1154">
            <v>0</v>
          </cell>
          <cell r="D1154">
            <v>0</v>
          </cell>
          <cell r="AI1154">
            <v>17.96</v>
          </cell>
          <cell r="AJ1154">
            <v>18.600000000000001</v>
          </cell>
          <cell r="AK1154">
            <v>19.420000000000002</v>
          </cell>
        </row>
        <row r="1155">
          <cell r="A1155">
            <v>37509</v>
          </cell>
          <cell r="B1155">
            <v>37123</v>
          </cell>
          <cell r="C1155">
            <v>0</v>
          </cell>
          <cell r="D1155">
            <v>0</v>
          </cell>
          <cell r="AI1155">
            <v>18.2</v>
          </cell>
          <cell r="AJ1155">
            <v>18.77</v>
          </cell>
          <cell r="AK1155">
            <v>19.600000000000001</v>
          </cell>
        </row>
        <row r="1156">
          <cell r="A1156">
            <v>37510</v>
          </cell>
          <cell r="B1156">
            <v>37124</v>
          </cell>
          <cell r="C1156">
            <v>0</v>
          </cell>
          <cell r="D1156">
            <v>0</v>
          </cell>
          <cell r="AI1156">
            <v>18.100000000000001</v>
          </cell>
          <cell r="AJ1156">
            <v>18.670000000000005</v>
          </cell>
          <cell r="AK1156">
            <v>19.500000000000004</v>
          </cell>
        </row>
        <row r="1157">
          <cell r="A1157">
            <v>37511</v>
          </cell>
          <cell r="B1157">
            <v>37125</v>
          </cell>
          <cell r="C1157">
            <v>0</v>
          </cell>
          <cell r="D1157">
            <v>0</v>
          </cell>
          <cell r="AI1157">
            <v>18.02</v>
          </cell>
          <cell r="AJ1157">
            <v>18.55</v>
          </cell>
          <cell r="AK1157">
            <v>19.47</v>
          </cell>
        </row>
        <row r="1158">
          <cell r="A1158">
            <v>37512</v>
          </cell>
          <cell r="B1158">
            <v>37126</v>
          </cell>
          <cell r="C1158">
            <v>0</v>
          </cell>
          <cell r="D1158">
            <v>0</v>
          </cell>
          <cell r="AI1158">
            <v>18.02</v>
          </cell>
          <cell r="AJ1158">
            <v>18.510000000000002</v>
          </cell>
          <cell r="AK1158">
            <v>19.48</v>
          </cell>
        </row>
        <row r="1159">
          <cell r="A1159">
            <v>37515</v>
          </cell>
          <cell r="B1159">
            <v>37127</v>
          </cell>
          <cell r="C1159">
            <v>0</v>
          </cell>
          <cell r="D1159">
            <v>0</v>
          </cell>
          <cell r="AI1159">
            <v>18.079999999999998</v>
          </cell>
          <cell r="AJ1159">
            <v>18.158999999999999</v>
          </cell>
          <cell r="AK1159">
            <v>19.760000000000002</v>
          </cell>
        </row>
        <row r="1160">
          <cell r="A1160">
            <v>37516</v>
          </cell>
          <cell r="B1160">
            <v>37130</v>
          </cell>
          <cell r="C1160">
            <v>0</v>
          </cell>
          <cell r="D1160">
            <v>0</v>
          </cell>
          <cell r="AI1160">
            <v>18.010000000000002</v>
          </cell>
          <cell r="AJ1160">
            <v>18.600000000000001</v>
          </cell>
          <cell r="AK1160">
            <v>19.72</v>
          </cell>
        </row>
        <row r="1161">
          <cell r="A1161">
            <v>37517</v>
          </cell>
          <cell r="B1161">
            <v>37131</v>
          </cell>
          <cell r="C1161">
            <v>0</v>
          </cell>
          <cell r="D1161">
            <v>0</v>
          </cell>
          <cell r="AI1161">
            <v>18.07</v>
          </cell>
          <cell r="AJ1161">
            <v>18.72</v>
          </cell>
          <cell r="AK1161">
            <v>19.87</v>
          </cell>
        </row>
        <row r="1162">
          <cell r="A1162">
            <v>37518</v>
          </cell>
          <cell r="B1162">
            <v>37132</v>
          </cell>
          <cell r="C1162">
            <v>0</v>
          </cell>
          <cell r="D1162">
            <v>0</v>
          </cell>
          <cell r="AI1162">
            <v>18.05</v>
          </cell>
          <cell r="AJ1162">
            <v>18.82</v>
          </cell>
          <cell r="AK1162">
            <v>20</v>
          </cell>
        </row>
        <row r="1163">
          <cell r="A1163">
            <v>37519</v>
          </cell>
          <cell r="B1163">
            <v>37133</v>
          </cell>
          <cell r="C1163">
            <v>0</v>
          </cell>
          <cell r="D1163">
            <v>0</v>
          </cell>
          <cell r="AI1163">
            <v>18.100000000000001</v>
          </cell>
          <cell r="AJ1163">
            <v>18.690000000000001</v>
          </cell>
          <cell r="AK1163">
            <v>19.8</v>
          </cell>
        </row>
        <row r="1164">
          <cell r="A1164">
            <v>37522</v>
          </cell>
          <cell r="B1164">
            <v>37134</v>
          </cell>
          <cell r="C1164">
            <v>0</v>
          </cell>
          <cell r="D1164">
            <v>0</v>
          </cell>
          <cell r="AI1164">
            <v>18.13</v>
          </cell>
          <cell r="AJ1164">
            <v>18.88</v>
          </cell>
          <cell r="AK1164">
            <v>20.399999999999999</v>
          </cell>
        </row>
        <row r="1165">
          <cell r="A1165">
            <v>37523</v>
          </cell>
          <cell r="B1165">
            <v>37137</v>
          </cell>
          <cell r="C1165">
            <v>0</v>
          </cell>
          <cell r="D1165">
            <v>0</v>
          </cell>
          <cell r="AI1165">
            <v>18.149999999999999</v>
          </cell>
          <cell r="AJ1165">
            <v>19.149999999999999</v>
          </cell>
          <cell r="AK1165">
            <v>20.67</v>
          </cell>
        </row>
        <row r="1166">
          <cell r="A1166">
            <v>37524</v>
          </cell>
          <cell r="B1166">
            <v>37138</v>
          </cell>
          <cell r="C1166">
            <v>0</v>
          </cell>
          <cell r="D1166">
            <v>0</v>
          </cell>
          <cell r="AI1166">
            <v>18.03</v>
          </cell>
          <cell r="AJ1166">
            <v>18.95</v>
          </cell>
          <cell r="AK1166">
            <v>20.5</v>
          </cell>
        </row>
        <row r="1167">
          <cell r="A1167">
            <v>37525</v>
          </cell>
          <cell r="B1167">
            <v>37139</v>
          </cell>
          <cell r="C1167">
            <v>0</v>
          </cell>
          <cell r="D1167">
            <v>0</v>
          </cell>
          <cell r="AI1167">
            <v>18.079999999999998</v>
          </cell>
          <cell r="AJ1167">
            <v>18.8</v>
          </cell>
          <cell r="AK1167">
            <v>20.3</v>
          </cell>
        </row>
        <row r="1168">
          <cell r="A1168">
            <v>37526</v>
          </cell>
          <cell r="B1168">
            <v>37140</v>
          </cell>
          <cell r="C1168">
            <v>0</v>
          </cell>
          <cell r="D1168">
            <v>0</v>
          </cell>
          <cell r="AI1168">
            <v>18.05</v>
          </cell>
          <cell r="AJ1168">
            <v>18.97</v>
          </cell>
          <cell r="AK1168">
            <v>20.45</v>
          </cell>
        </row>
        <row r="1169">
          <cell r="A1169">
            <v>37529</v>
          </cell>
          <cell r="B1169">
            <v>37144</v>
          </cell>
          <cell r="C1169">
            <v>0</v>
          </cell>
          <cell r="D1169">
            <v>0</v>
          </cell>
          <cell r="AI1169">
            <v>18</v>
          </cell>
          <cell r="AJ1169">
            <v>19.2</v>
          </cell>
          <cell r="AK1169">
            <v>20.49</v>
          </cell>
        </row>
        <row r="1170">
          <cell r="A1170">
            <v>37530</v>
          </cell>
          <cell r="B1170">
            <v>37145</v>
          </cell>
          <cell r="C1170">
            <v>0</v>
          </cell>
          <cell r="D1170">
            <v>0</v>
          </cell>
          <cell r="AI1170">
            <v>18</v>
          </cell>
          <cell r="AJ1170">
            <v>19.02</v>
          </cell>
          <cell r="AK1170">
            <v>20.149999999999999</v>
          </cell>
          <cell r="AL1170">
            <v>21.65</v>
          </cell>
        </row>
        <row r="1171">
          <cell r="A1171">
            <v>37531</v>
          </cell>
          <cell r="B1171">
            <v>37146</v>
          </cell>
          <cell r="C1171">
            <v>0</v>
          </cell>
          <cell r="D1171">
            <v>0</v>
          </cell>
          <cell r="AJ1171">
            <v>18.59</v>
          </cell>
          <cell r="AK1171">
            <v>19.489999999999998</v>
          </cell>
          <cell r="AL1171">
            <v>20.75</v>
          </cell>
        </row>
        <row r="1172">
          <cell r="A1172">
            <v>37532</v>
          </cell>
          <cell r="B1172">
            <v>37147</v>
          </cell>
          <cell r="C1172">
            <v>0</v>
          </cell>
          <cell r="D1172">
            <v>0</v>
          </cell>
          <cell r="AJ1172">
            <v>18.7</v>
          </cell>
          <cell r="AK1172">
            <v>19.55</v>
          </cell>
          <cell r="AL1172">
            <v>20.98</v>
          </cell>
        </row>
        <row r="1173">
          <cell r="A1173">
            <v>37533</v>
          </cell>
          <cell r="B1173">
            <v>37148</v>
          </cell>
          <cell r="C1173">
            <v>0</v>
          </cell>
          <cell r="D1173">
            <v>0</v>
          </cell>
          <cell r="AJ1173">
            <v>18.52</v>
          </cell>
          <cell r="AK1173">
            <v>19.23</v>
          </cell>
          <cell r="AL1173">
            <v>20.36</v>
          </cell>
        </row>
        <row r="1174">
          <cell r="A1174">
            <v>37536</v>
          </cell>
          <cell r="B1174">
            <v>37151</v>
          </cell>
          <cell r="C1174">
            <v>0</v>
          </cell>
          <cell r="D1174">
            <v>0</v>
          </cell>
          <cell r="AJ1174">
            <v>18.55</v>
          </cell>
          <cell r="AK1174">
            <v>19.36</v>
          </cell>
          <cell r="AL1174">
            <v>20.48</v>
          </cell>
        </row>
        <row r="1175">
          <cell r="A1175">
            <v>37537</v>
          </cell>
          <cell r="B1175">
            <v>37152</v>
          </cell>
          <cell r="C1175">
            <v>0</v>
          </cell>
          <cell r="D1175">
            <v>0</v>
          </cell>
          <cell r="AJ1175">
            <v>18.47</v>
          </cell>
          <cell r="AK1175">
            <v>19.329999999999998</v>
          </cell>
          <cell r="AL1175">
            <v>20.36</v>
          </cell>
        </row>
        <row r="1176">
          <cell r="A1176">
            <v>37538</v>
          </cell>
          <cell r="B1176">
            <v>37153</v>
          </cell>
          <cell r="C1176">
            <v>0</v>
          </cell>
          <cell r="D1176">
            <v>0</v>
          </cell>
          <cell r="AJ1176">
            <v>18.55</v>
          </cell>
          <cell r="AK1176">
            <v>19.600000000000001</v>
          </cell>
          <cell r="AL1176">
            <v>20.81</v>
          </cell>
        </row>
        <row r="1177">
          <cell r="A1177">
            <v>37539</v>
          </cell>
          <cell r="B1177">
            <v>37154</v>
          </cell>
          <cell r="C1177">
            <v>0</v>
          </cell>
          <cell r="D1177">
            <v>0</v>
          </cell>
          <cell r="AJ1177">
            <v>18.55</v>
          </cell>
          <cell r="AK1177">
            <v>19.59</v>
          </cell>
          <cell r="AL1177">
            <v>21</v>
          </cell>
        </row>
        <row r="1178">
          <cell r="A1178">
            <v>37540</v>
          </cell>
          <cell r="B1178">
            <v>37155</v>
          </cell>
          <cell r="C1178">
            <v>0</v>
          </cell>
          <cell r="D1178">
            <v>0</v>
          </cell>
          <cell r="AJ1178">
            <v>18.510000000000002</v>
          </cell>
          <cell r="AK1178">
            <v>19.579999999999998</v>
          </cell>
          <cell r="AL1178">
            <v>20.92</v>
          </cell>
        </row>
        <row r="1179">
          <cell r="A1179">
            <v>37543</v>
          </cell>
          <cell r="B1179">
            <v>37158</v>
          </cell>
          <cell r="C1179">
            <v>0</v>
          </cell>
          <cell r="D1179">
            <v>0</v>
          </cell>
          <cell r="AJ1179">
            <v>20.92</v>
          </cell>
          <cell r="AK1179">
            <v>22.11</v>
          </cell>
          <cell r="AL1179">
            <v>23.28</v>
          </cell>
        </row>
        <row r="1180">
          <cell r="A1180">
            <v>37544</v>
          </cell>
          <cell r="B1180">
            <v>37159</v>
          </cell>
          <cell r="C1180">
            <v>0</v>
          </cell>
          <cell r="D1180">
            <v>0</v>
          </cell>
          <cell r="AJ1180">
            <v>23.012</v>
          </cell>
          <cell r="AK1180">
            <v>24.32</v>
          </cell>
          <cell r="AL1180">
            <v>25.6</v>
          </cell>
        </row>
        <row r="1181">
          <cell r="A1181">
            <v>37545</v>
          </cell>
          <cell r="B1181">
            <v>37160</v>
          </cell>
          <cell r="C1181">
            <v>0</v>
          </cell>
          <cell r="D1181">
            <v>0</v>
          </cell>
          <cell r="AJ1181">
            <v>22.35</v>
          </cell>
          <cell r="AK1181">
            <v>23.8</v>
          </cell>
          <cell r="AL1181">
            <v>24.55</v>
          </cell>
        </row>
        <row r="1182">
          <cell r="A1182">
            <v>37546</v>
          </cell>
          <cell r="B1182">
            <v>37161</v>
          </cell>
          <cell r="C1182">
            <v>0</v>
          </cell>
          <cell r="D1182">
            <v>0</v>
          </cell>
          <cell r="AJ1182">
            <v>22.2</v>
          </cell>
          <cell r="AK1182">
            <v>23.75</v>
          </cell>
          <cell r="AL1182">
            <v>24.8</v>
          </cell>
        </row>
        <row r="1183">
          <cell r="A1183">
            <v>37547</v>
          </cell>
          <cell r="B1183">
            <v>37162</v>
          </cell>
          <cell r="C1183">
            <v>0</v>
          </cell>
          <cell r="D1183">
            <v>0</v>
          </cell>
          <cell r="AJ1183">
            <v>22</v>
          </cell>
          <cell r="AK1183">
            <v>23.45</v>
          </cell>
          <cell r="AL1183">
            <v>24.6</v>
          </cell>
        </row>
        <row r="1184">
          <cell r="A1184">
            <v>37550</v>
          </cell>
          <cell r="B1184">
            <v>37165</v>
          </cell>
          <cell r="C1184">
            <v>0</v>
          </cell>
          <cell r="D1184">
            <v>0</v>
          </cell>
          <cell r="AJ1184">
            <v>21.7</v>
          </cell>
          <cell r="AK1184">
            <v>22.95</v>
          </cell>
          <cell r="AL1184">
            <v>23.75</v>
          </cell>
        </row>
        <row r="1185">
          <cell r="A1185">
            <v>37551</v>
          </cell>
          <cell r="B1185">
            <v>37166</v>
          </cell>
          <cell r="C1185">
            <v>0</v>
          </cell>
          <cell r="D1185">
            <v>0</v>
          </cell>
          <cell r="AJ1185">
            <v>21.9</v>
          </cell>
          <cell r="AK1185">
            <v>22.85</v>
          </cell>
          <cell r="AL1185">
            <v>23.93</v>
          </cell>
        </row>
        <row r="1186">
          <cell r="A1186">
            <v>37552</v>
          </cell>
          <cell r="B1186">
            <v>37167</v>
          </cell>
          <cell r="C1186">
            <v>0</v>
          </cell>
          <cell r="D1186">
            <v>0</v>
          </cell>
          <cell r="AJ1186">
            <v>21.2</v>
          </cell>
          <cell r="AK1186">
            <v>22.1</v>
          </cell>
          <cell r="AL1186">
            <v>23.83</v>
          </cell>
        </row>
        <row r="1187">
          <cell r="A1187">
            <v>37553</v>
          </cell>
          <cell r="B1187">
            <v>37168</v>
          </cell>
          <cell r="C1187">
            <v>0</v>
          </cell>
          <cell r="D1187">
            <v>0</v>
          </cell>
          <cell r="AJ1187">
            <v>20.95</v>
          </cell>
          <cell r="AK1187">
            <v>22.2</v>
          </cell>
          <cell r="AL1187">
            <v>23.25</v>
          </cell>
        </row>
        <row r="1188">
          <cell r="A1188">
            <v>37554</v>
          </cell>
          <cell r="B1188">
            <v>37169</v>
          </cell>
          <cell r="C1188">
            <v>0</v>
          </cell>
          <cell r="D1188">
            <v>0</v>
          </cell>
          <cell r="AJ1188">
            <v>21</v>
          </cell>
          <cell r="AK1188">
            <v>21.88</v>
          </cell>
          <cell r="AL1188">
            <v>22.86</v>
          </cell>
        </row>
        <row r="1189">
          <cell r="A1189">
            <v>37557</v>
          </cell>
          <cell r="B1189">
            <v>37172</v>
          </cell>
          <cell r="C1189">
            <v>0</v>
          </cell>
          <cell r="D1189">
            <v>0</v>
          </cell>
          <cell r="AJ1189">
            <v>21.03</v>
          </cell>
          <cell r="AK1189">
            <v>21.94</v>
          </cell>
          <cell r="AL1189">
            <v>23.26</v>
          </cell>
        </row>
        <row r="1190">
          <cell r="A1190">
            <v>37558</v>
          </cell>
          <cell r="B1190">
            <v>37173</v>
          </cell>
          <cell r="C1190">
            <v>0</v>
          </cell>
          <cell r="D1190">
            <v>0</v>
          </cell>
          <cell r="AJ1190">
            <v>21</v>
          </cell>
          <cell r="AK1190">
            <v>22.2</v>
          </cell>
          <cell r="AL1190">
            <v>23.59</v>
          </cell>
        </row>
        <row r="1191">
          <cell r="A1191">
            <v>37559</v>
          </cell>
          <cell r="B1191">
            <v>37174</v>
          </cell>
          <cell r="C1191">
            <v>0</v>
          </cell>
          <cell r="D1191">
            <v>0</v>
          </cell>
          <cell r="AJ1191">
            <v>21.04</v>
          </cell>
          <cell r="AK1191">
            <v>22.01</v>
          </cell>
          <cell r="AL1191">
            <v>23.28</v>
          </cell>
        </row>
        <row r="1192">
          <cell r="A1192">
            <v>37560</v>
          </cell>
          <cell r="B1192">
            <v>37175</v>
          </cell>
          <cell r="C1192">
            <v>0</v>
          </cell>
          <cell r="D1192">
            <v>0</v>
          </cell>
          <cell r="AJ1192">
            <v>20.85</v>
          </cell>
          <cell r="AK1192">
            <v>21.93</v>
          </cell>
          <cell r="AL1192">
            <v>23.09</v>
          </cell>
        </row>
        <row r="1193">
          <cell r="A1193">
            <v>37561</v>
          </cell>
          <cell r="B1193">
            <v>37179</v>
          </cell>
          <cell r="C1193">
            <v>0</v>
          </cell>
          <cell r="D1193">
            <v>0</v>
          </cell>
          <cell r="AJ1193">
            <v>20.79</v>
          </cell>
          <cell r="AK1193">
            <v>21.7</v>
          </cell>
          <cell r="AL1193">
            <v>22.75</v>
          </cell>
        </row>
        <row r="1194">
          <cell r="A1194">
            <v>37564</v>
          </cell>
          <cell r="B1194">
            <v>37180</v>
          </cell>
          <cell r="C1194">
            <v>0</v>
          </cell>
          <cell r="D1194">
            <v>0</v>
          </cell>
          <cell r="AK1194">
            <v>21.65</v>
          </cell>
          <cell r="AL1194">
            <v>22.52</v>
          </cell>
        </row>
        <row r="1195">
          <cell r="A1195">
            <v>37565</v>
          </cell>
          <cell r="B1195">
            <v>37181</v>
          </cell>
          <cell r="C1195">
            <v>0</v>
          </cell>
          <cell r="D1195">
            <v>0</v>
          </cell>
          <cell r="AK1195">
            <v>21.63</v>
          </cell>
          <cell r="AL1195">
            <v>22.7</v>
          </cell>
        </row>
        <row r="1196">
          <cell r="A1196">
            <v>37566</v>
          </cell>
          <cell r="B1196">
            <v>37182</v>
          </cell>
          <cell r="C1196">
            <v>0</v>
          </cell>
          <cell r="D1196">
            <v>0</v>
          </cell>
          <cell r="AK1196">
            <v>21.95</v>
          </cell>
          <cell r="AL1196">
            <v>23.05</v>
          </cell>
        </row>
        <row r="1197">
          <cell r="A1197">
            <v>37567</v>
          </cell>
          <cell r="B1197">
            <v>37183</v>
          </cell>
          <cell r="C1197">
            <v>0</v>
          </cell>
          <cell r="D1197">
            <v>0</v>
          </cell>
          <cell r="AK1197">
            <v>21.85</v>
          </cell>
          <cell r="AL1197">
            <v>22.89</v>
          </cell>
        </row>
        <row r="1198">
          <cell r="A1198">
            <v>37568</v>
          </cell>
          <cell r="B1198">
            <v>37186</v>
          </cell>
          <cell r="C1198">
            <v>0</v>
          </cell>
          <cell r="D1198">
            <v>0</v>
          </cell>
          <cell r="AK1198">
            <v>21.72</v>
          </cell>
          <cell r="AL1198">
            <v>22.78</v>
          </cell>
        </row>
        <row r="1199">
          <cell r="A1199">
            <v>37571</v>
          </cell>
          <cell r="B1199">
            <v>37187</v>
          </cell>
          <cell r="C1199">
            <v>0</v>
          </cell>
          <cell r="D1199">
            <v>0</v>
          </cell>
          <cell r="AK1199">
            <v>21.68</v>
          </cell>
          <cell r="AL1199">
            <v>22.68</v>
          </cell>
        </row>
        <row r="1200">
          <cell r="A1200">
            <v>37572</v>
          </cell>
          <cell r="B1200">
            <v>37188</v>
          </cell>
          <cell r="C1200">
            <v>0</v>
          </cell>
          <cell r="D1200">
            <v>0</v>
          </cell>
          <cell r="AK1200">
            <v>21.79</v>
          </cell>
          <cell r="AL1200">
            <v>22.93</v>
          </cell>
        </row>
        <row r="1201">
          <cell r="A1201">
            <v>37573</v>
          </cell>
          <cell r="B1201">
            <v>37189</v>
          </cell>
          <cell r="C1201">
            <v>0</v>
          </cell>
          <cell r="D1201">
            <v>0</v>
          </cell>
          <cell r="AK1201">
            <v>21.77</v>
          </cell>
          <cell r="AL1201">
            <v>23.23</v>
          </cell>
        </row>
        <row r="1202">
          <cell r="A1202">
            <v>37574</v>
          </cell>
          <cell r="B1202">
            <v>37190</v>
          </cell>
          <cell r="C1202">
            <v>0</v>
          </cell>
          <cell r="D1202">
            <v>0</v>
          </cell>
          <cell r="AK1202">
            <v>22</v>
          </cell>
          <cell r="AL1202">
            <v>23.38</v>
          </cell>
        </row>
        <row r="1203">
          <cell r="A1203">
            <v>37578</v>
          </cell>
          <cell r="B1203">
            <v>37193</v>
          </cell>
          <cell r="C1203">
            <v>0</v>
          </cell>
          <cell r="D1203">
            <v>0</v>
          </cell>
          <cell r="AK1203">
            <v>22.15</v>
          </cell>
          <cell r="AL1203">
            <v>23.25</v>
          </cell>
        </row>
        <row r="1204">
          <cell r="A1204">
            <v>37579</v>
          </cell>
          <cell r="B1204">
            <v>37194</v>
          </cell>
          <cell r="C1204">
            <v>0</v>
          </cell>
          <cell r="D1204">
            <v>0</v>
          </cell>
          <cell r="AK1204">
            <v>22.2</v>
          </cell>
          <cell r="AL1204">
            <v>23.03</v>
          </cell>
        </row>
        <row r="1205">
          <cell r="A1205">
            <v>37580</v>
          </cell>
          <cell r="B1205">
            <v>37195</v>
          </cell>
          <cell r="C1205">
            <v>0</v>
          </cell>
          <cell r="D1205">
            <v>0</v>
          </cell>
          <cell r="AK1205">
            <v>22.2</v>
          </cell>
          <cell r="AL1205">
            <v>23.03</v>
          </cell>
        </row>
        <row r="1206">
          <cell r="A1206">
            <v>37581</v>
          </cell>
          <cell r="B1206">
            <v>37196</v>
          </cell>
          <cell r="C1206">
            <v>0</v>
          </cell>
          <cell r="D1206">
            <v>0</v>
          </cell>
          <cell r="AK1206">
            <v>21.81</v>
          </cell>
          <cell r="AL1206">
            <v>22.68</v>
          </cell>
        </row>
        <row r="1207">
          <cell r="A1207">
            <v>37582</v>
          </cell>
          <cell r="B1207">
            <v>37200</v>
          </cell>
          <cell r="C1207">
            <v>0</v>
          </cell>
          <cell r="D1207">
            <v>0</v>
          </cell>
          <cell r="AK1207">
            <v>21.75</v>
          </cell>
          <cell r="AL1207">
            <v>22.81</v>
          </cell>
        </row>
        <row r="1208">
          <cell r="A1208">
            <v>37585</v>
          </cell>
          <cell r="B1208">
            <v>37201</v>
          </cell>
          <cell r="C1208">
            <v>0</v>
          </cell>
          <cell r="D1208">
            <v>0</v>
          </cell>
          <cell r="AK1208">
            <v>21.87</v>
          </cell>
          <cell r="AL1208">
            <v>22.63</v>
          </cell>
        </row>
        <row r="1209">
          <cell r="A1209">
            <v>37586</v>
          </cell>
          <cell r="B1209">
            <v>37202</v>
          </cell>
          <cell r="C1209">
            <v>0</v>
          </cell>
          <cell r="D1209">
            <v>0</v>
          </cell>
          <cell r="AK1209">
            <v>21.82</v>
          </cell>
          <cell r="AL1209">
            <v>22.61</v>
          </cell>
        </row>
        <row r="1210">
          <cell r="A1210">
            <v>37587</v>
          </cell>
          <cell r="B1210">
            <v>37203</v>
          </cell>
          <cell r="C1210">
            <v>0</v>
          </cell>
          <cell r="D1210">
            <v>0</v>
          </cell>
          <cell r="AK1210">
            <v>21.83</v>
          </cell>
          <cell r="AL1210">
            <v>22.74</v>
          </cell>
        </row>
        <row r="1211">
          <cell r="A1211">
            <v>37588</v>
          </cell>
          <cell r="B1211">
            <v>37204</v>
          </cell>
          <cell r="C1211">
            <v>0</v>
          </cell>
          <cell r="D1211">
            <v>0</v>
          </cell>
          <cell r="AK1211">
            <v>21.86</v>
          </cell>
          <cell r="AL1211">
            <v>22.89</v>
          </cell>
        </row>
        <row r="1212">
          <cell r="A1212">
            <v>37589</v>
          </cell>
          <cell r="B1212">
            <v>37207</v>
          </cell>
          <cell r="C1212">
            <v>0</v>
          </cell>
          <cell r="D1212">
            <v>0</v>
          </cell>
          <cell r="AK1212">
            <v>21.84</v>
          </cell>
          <cell r="AL1212">
            <v>23.12</v>
          </cell>
        </row>
        <row r="1213">
          <cell r="A1213">
            <v>37592</v>
          </cell>
          <cell r="B1213">
            <v>37208</v>
          </cell>
          <cell r="C1213">
            <v>0</v>
          </cell>
          <cell r="D1213">
            <v>0</v>
          </cell>
          <cell r="AK1213">
            <v>21.84</v>
          </cell>
          <cell r="AL1213">
            <v>23.22</v>
          </cell>
        </row>
        <row r="1214">
          <cell r="A1214">
            <v>37593</v>
          </cell>
          <cell r="B1214">
            <v>37209</v>
          </cell>
          <cell r="C1214">
            <v>0</v>
          </cell>
          <cell r="D1214">
            <v>0</v>
          </cell>
          <cell r="AL1214">
            <v>23.1</v>
          </cell>
        </row>
        <row r="1215">
          <cell r="A1215">
            <v>37594</v>
          </cell>
          <cell r="B1215">
            <v>37211</v>
          </cell>
          <cell r="C1215">
            <v>0</v>
          </cell>
          <cell r="D1215">
            <v>0</v>
          </cell>
          <cell r="AL1215">
            <v>23.45</v>
          </cell>
        </row>
        <row r="1216">
          <cell r="A1216">
            <v>37595</v>
          </cell>
          <cell r="B1216">
            <v>37214</v>
          </cell>
          <cell r="C1216">
            <v>0</v>
          </cell>
          <cell r="D1216">
            <v>0</v>
          </cell>
          <cell r="AL1216">
            <v>23.58</v>
          </cell>
        </row>
        <row r="1217">
          <cell r="A1217">
            <v>37596</v>
          </cell>
          <cell r="B1217">
            <v>37215</v>
          </cell>
          <cell r="C1217">
            <v>0</v>
          </cell>
          <cell r="D1217">
            <v>0</v>
          </cell>
          <cell r="AL1217">
            <v>23.51</v>
          </cell>
        </row>
        <row r="1218">
          <cell r="A1218">
            <v>37599</v>
          </cell>
          <cell r="B1218">
            <v>37216</v>
          </cell>
          <cell r="C1218">
            <v>0</v>
          </cell>
          <cell r="D1218">
            <v>0</v>
          </cell>
          <cell r="AL1218">
            <v>23.45</v>
          </cell>
        </row>
        <row r="1219">
          <cell r="A1219">
            <v>37600</v>
          </cell>
          <cell r="B1219">
            <v>37217</v>
          </cell>
          <cell r="C1219">
            <v>0</v>
          </cell>
          <cell r="D1219">
            <v>0</v>
          </cell>
          <cell r="AL1219">
            <v>23.37</v>
          </cell>
        </row>
        <row r="1220">
          <cell r="A1220">
            <v>37601</v>
          </cell>
          <cell r="B1220">
            <v>37218</v>
          </cell>
          <cell r="C1220">
            <v>0</v>
          </cell>
          <cell r="D1220">
            <v>0</v>
          </cell>
          <cell r="AL1220">
            <v>23.38</v>
          </cell>
        </row>
        <row r="1221">
          <cell r="A1221">
            <v>37602</v>
          </cell>
          <cell r="B1221">
            <v>37221</v>
          </cell>
          <cell r="C1221">
            <v>0</v>
          </cell>
          <cell r="D1221">
            <v>0</v>
          </cell>
          <cell r="AL1221">
            <v>23.46</v>
          </cell>
        </row>
        <row r="1222">
          <cell r="A1222">
            <v>37603</v>
          </cell>
          <cell r="B1222">
            <v>37222</v>
          </cell>
          <cell r="C1222">
            <v>0</v>
          </cell>
          <cell r="D1222">
            <v>0</v>
          </cell>
          <cell r="AL1222">
            <v>23.46</v>
          </cell>
        </row>
        <row r="1223">
          <cell r="A1223">
            <v>37606</v>
          </cell>
          <cell r="B1223">
            <v>37223</v>
          </cell>
          <cell r="C1223">
            <v>0</v>
          </cell>
          <cell r="D1223">
            <v>0</v>
          </cell>
          <cell r="AL1223">
            <v>23.55</v>
          </cell>
        </row>
        <row r="1224">
          <cell r="A1224">
            <v>37607</v>
          </cell>
          <cell r="B1224">
            <v>37224</v>
          </cell>
          <cell r="C1224">
            <v>0</v>
          </cell>
          <cell r="D1224">
            <v>0</v>
          </cell>
          <cell r="AL1224">
            <v>23.7</v>
          </cell>
        </row>
        <row r="1225">
          <cell r="A1225">
            <v>37608</v>
          </cell>
          <cell r="B1225">
            <v>37225</v>
          </cell>
          <cell r="C1225">
            <v>0</v>
          </cell>
          <cell r="D1225">
            <v>0</v>
          </cell>
          <cell r="AL1225">
            <v>24.47</v>
          </cell>
        </row>
        <row r="1226">
          <cell r="A1226">
            <v>37609</v>
          </cell>
          <cell r="B1226">
            <v>37228</v>
          </cell>
          <cell r="C1226">
            <v>0</v>
          </cell>
          <cell r="D1226">
            <v>0</v>
          </cell>
          <cell r="AL1226">
            <v>24.8</v>
          </cell>
        </row>
        <row r="1227">
          <cell r="A1227">
            <v>37610</v>
          </cell>
          <cell r="B1227">
            <v>37229</v>
          </cell>
          <cell r="C1227">
            <v>0</v>
          </cell>
          <cell r="D1227">
            <v>0</v>
          </cell>
          <cell r="AL1227">
            <v>24.81</v>
          </cell>
        </row>
        <row r="1228">
          <cell r="A1228">
            <v>37613</v>
          </cell>
          <cell r="B1228">
            <v>37230</v>
          </cell>
          <cell r="C1228">
            <v>0</v>
          </cell>
          <cell r="D1228">
            <v>0</v>
          </cell>
          <cell r="AL1228">
            <v>24.91</v>
          </cell>
        </row>
        <row r="1229">
          <cell r="A1229">
            <v>37614</v>
          </cell>
          <cell r="B1229">
            <v>37231</v>
          </cell>
          <cell r="C1229">
            <v>0</v>
          </cell>
          <cell r="D1229">
            <v>0</v>
          </cell>
          <cell r="AL1229">
            <v>24.91</v>
          </cell>
        </row>
        <row r="1230">
          <cell r="A1230">
            <v>37616</v>
          </cell>
          <cell r="B1230">
            <v>37232</v>
          </cell>
          <cell r="C1230">
            <v>0</v>
          </cell>
          <cell r="D1230">
            <v>0</v>
          </cell>
          <cell r="AL1230">
            <v>24.89</v>
          </cell>
        </row>
        <row r="1231">
          <cell r="A1231">
            <v>37617</v>
          </cell>
          <cell r="B1231">
            <v>37235</v>
          </cell>
          <cell r="C1231">
            <v>0</v>
          </cell>
          <cell r="D1231">
            <v>0</v>
          </cell>
          <cell r="AL1231">
            <v>24.8</v>
          </cell>
        </row>
        <row r="1232">
          <cell r="A1232">
            <v>37620</v>
          </cell>
          <cell r="B1232">
            <v>37236</v>
          </cell>
          <cell r="C1232">
            <v>0</v>
          </cell>
          <cell r="D1232">
            <v>0</v>
          </cell>
          <cell r="AL1232">
            <v>24.8</v>
          </cell>
        </row>
        <row r="1233">
          <cell r="A1233">
            <v>37621</v>
          </cell>
          <cell r="B1233">
            <v>37237</v>
          </cell>
          <cell r="C1233">
            <v>0</v>
          </cell>
          <cell r="D1233">
            <v>0</v>
          </cell>
          <cell r="AL1233">
            <v>24.8</v>
          </cell>
        </row>
        <row r="1234">
          <cell r="A1234">
            <v>37623</v>
          </cell>
          <cell r="B1234">
            <v>37238</v>
          </cell>
          <cell r="C1234">
            <v>0</v>
          </cell>
          <cell r="D1234">
            <v>0</v>
          </cell>
        </row>
        <row r="1235">
          <cell r="A1235">
            <v>37624</v>
          </cell>
          <cell r="B1235">
            <v>37239</v>
          </cell>
          <cell r="C1235">
            <v>0</v>
          </cell>
          <cell r="D1235">
            <v>0</v>
          </cell>
        </row>
        <row r="1236">
          <cell r="A1236">
            <v>37627</v>
          </cell>
          <cell r="B1236">
            <v>37242</v>
          </cell>
          <cell r="C1236">
            <v>0</v>
          </cell>
          <cell r="D1236">
            <v>0</v>
          </cell>
        </row>
        <row r="1237">
          <cell r="A1237">
            <v>37628</v>
          </cell>
          <cell r="B1237">
            <v>37243</v>
          </cell>
          <cell r="C1237">
            <v>0</v>
          </cell>
          <cell r="D1237">
            <v>0</v>
          </cell>
        </row>
        <row r="1238">
          <cell r="A1238">
            <v>37629</v>
          </cell>
          <cell r="B1238">
            <v>37244</v>
          </cell>
          <cell r="C1238">
            <v>0</v>
          </cell>
          <cell r="D1238">
            <v>0</v>
          </cell>
        </row>
        <row r="1239">
          <cell r="A1239">
            <v>37630</v>
          </cell>
          <cell r="B1239">
            <v>37245</v>
          </cell>
          <cell r="C1239">
            <v>0</v>
          </cell>
          <cell r="D1239">
            <v>0</v>
          </cell>
        </row>
        <row r="1240">
          <cell r="A1240">
            <v>37631</v>
          </cell>
          <cell r="B1240">
            <v>37246</v>
          </cell>
          <cell r="C1240">
            <v>0</v>
          </cell>
          <cell r="D1240">
            <v>0</v>
          </cell>
        </row>
        <row r="1241">
          <cell r="A1241">
            <v>37634</v>
          </cell>
          <cell r="B1241">
            <v>37249</v>
          </cell>
          <cell r="C1241">
            <v>0</v>
          </cell>
          <cell r="D1241">
            <v>0</v>
          </cell>
        </row>
        <row r="1242">
          <cell r="A1242">
            <v>37635</v>
          </cell>
          <cell r="B1242">
            <v>37251</v>
          </cell>
          <cell r="C1242">
            <v>0</v>
          </cell>
          <cell r="D1242">
            <v>0</v>
          </cell>
        </row>
        <row r="1243">
          <cell r="A1243">
            <v>37636</v>
          </cell>
          <cell r="B1243">
            <v>37252</v>
          </cell>
          <cell r="C1243">
            <v>0</v>
          </cell>
          <cell r="D1243">
            <v>0</v>
          </cell>
        </row>
        <row r="1244">
          <cell r="A1244">
            <v>37637</v>
          </cell>
          <cell r="B1244">
            <v>37253</v>
          </cell>
          <cell r="C1244">
            <v>0</v>
          </cell>
          <cell r="D1244">
            <v>0</v>
          </cell>
        </row>
        <row r="1245">
          <cell r="A1245">
            <v>37638</v>
          </cell>
          <cell r="B1245">
            <v>37256</v>
          </cell>
          <cell r="C1245">
            <v>0</v>
          </cell>
          <cell r="D1245">
            <v>0</v>
          </cell>
        </row>
        <row r="1246">
          <cell r="A1246">
            <v>37641</v>
          </cell>
          <cell r="B1246">
            <v>37258</v>
          </cell>
          <cell r="C1246">
            <v>0</v>
          </cell>
          <cell r="D1246">
            <v>0</v>
          </cell>
        </row>
        <row r="1247">
          <cell r="A1247">
            <v>37642</v>
          </cell>
          <cell r="B1247">
            <v>37259</v>
          </cell>
          <cell r="C1247">
            <v>0</v>
          </cell>
          <cell r="D1247">
            <v>0</v>
          </cell>
        </row>
        <row r="1248">
          <cell r="A1248">
            <v>37643</v>
          </cell>
          <cell r="B1248">
            <v>37260</v>
          </cell>
          <cell r="C1248">
            <v>0</v>
          </cell>
          <cell r="D1248">
            <v>0</v>
          </cell>
        </row>
        <row r="1249">
          <cell r="A1249">
            <v>37644</v>
          </cell>
          <cell r="B1249">
            <v>37263</v>
          </cell>
          <cell r="C1249">
            <v>0</v>
          </cell>
          <cell r="D1249">
            <v>0</v>
          </cell>
        </row>
        <row r="1250">
          <cell r="A1250">
            <v>37645</v>
          </cell>
          <cell r="B1250">
            <v>37264</v>
          </cell>
          <cell r="C1250">
            <v>0</v>
          </cell>
          <cell r="D1250">
            <v>0</v>
          </cell>
        </row>
        <row r="1251">
          <cell r="A1251">
            <v>37648</v>
          </cell>
          <cell r="B1251">
            <v>37265</v>
          </cell>
          <cell r="C1251">
            <v>0</v>
          </cell>
          <cell r="D1251">
            <v>0</v>
          </cell>
        </row>
        <row r="1252">
          <cell r="A1252">
            <v>37649</v>
          </cell>
          <cell r="B1252">
            <v>37266</v>
          </cell>
          <cell r="C1252">
            <v>0</v>
          </cell>
          <cell r="D1252">
            <v>0</v>
          </cell>
        </row>
        <row r="1253">
          <cell r="A1253">
            <v>37650</v>
          </cell>
          <cell r="B1253">
            <v>37267</v>
          </cell>
          <cell r="C1253">
            <v>0</v>
          </cell>
          <cell r="D1253">
            <v>0</v>
          </cell>
        </row>
        <row r="1254">
          <cell r="A1254">
            <v>37651</v>
          </cell>
          <cell r="B1254">
            <v>37270</v>
          </cell>
          <cell r="C1254">
            <v>0</v>
          </cell>
          <cell r="D1254">
            <v>0</v>
          </cell>
        </row>
        <row r="1255">
          <cell r="A1255">
            <v>37652</v>
          </cell>
          <cell r="B1255">
            <v>37271</v>
          </cell>
          <cell r="C1255">
            <v>0</v>
          </cell>
          <cell r="D1255">
            <v>0</v>
          </cell>
        </row>
        <row r="1256">
          <cell r="A1256">
            <v>37655</v>
          </cell>
          <cell r="B1256">
            <v>37272</v>
          </cell>
          <cell r="C1256">
            <v>0</v>
          </cell>
          <cell r="D1256">
            <v>0</v>
          </cell>
        </row>
        <row r="1257">
          <cell r="A1257">
            <v>37656</v>
          </cell>
          <cell r="B1257">
            <v>37273</v>
          </cell>
          <cell r="C1257">
            <v>0</v>
          </cell>
          <cell r="D1257">
            <v>0</v>
          </cell>
        </row>
        <row r="1258">
          <cell r="A1258">
            <v>37657</v>
          </cell>
          <cell r="B1258">
            <v>37274</v>
          </cell>
          <cell r="C1258">
            <v>0</v>
          </cell>
          <cell r="D1258">
            <v>0</v>
          </cell>
        </row>
        <row r="1259">
          <cell r="A1259">
            <v>37658</v>
          </cell>
          <cell r="B1259">
            <v>37277</v>
          </cell>
          <cell r="C1259">
            <v>0</v>
          </cell>
          <cell r="D1259">
            <v>0</v>
          </cell>
        </row>
        <row r="1260">
          <cell r="A1260">
            <v>37659</v>
          </cell>
          <cell r="B1260">
            <v>37278</v>
          </cell>
          <cell r="C1260">
            <v>0</v>
          </cell>
          <cell r="D1260">
            <v>0</v>
          </cell>
        </row>
        <row r="1261">
          <cell r="A1261">
            <v>37662</v>
          </cell>
          <cell r="B1261">
            <v>37279</v>
          </cell>
          <cell r="C1261">
            <v>0</v>
          </cell>
          <cell r="D1261">
            <v>0</v>
          </cell>
        </row>
        <row r="1262">
          <cell r="A1262">
            <v>37663</v>
          </cell>
          <cell r="B1262">
            <v>37280</v>
          </cell>
          <cell r="C1262">
            <v>0</v>
          </cell>
          <cell r="D1262">
            <v>0</v>
          </cell>
        </row>
        <row r="1263">
          <cell r="A1263">
            <v>37664</v>
          </cell>
          <cell r="B1263">
            <v>37281</v>
          </cell>
          <cell r="C1263">
            <v>0</v>
          </cell>
          <cell r="D1263">
            <v>0</v>
          </cell>
        </row>
        <row r="1264">
          <cell r="A1264">
            <v>37665</v>
          </cell>
          <cell r="B1264">
            <v>37284</v>
          </cell>
          <cell r="C1264">
            <v>0</v>
          </cell>
          <cell r="D1264">
            <v>0</v>
          </cell>
        </row>
        <row r="1265">
          <cell r="A1265">
            <v>37666</v>
          </cell>
          <cell r="B1265">
            <v>37285</v>
          </cell>
          <cell r="C1265">
            <v>0</v>
          </cell>
          <cell r="D1265">
            <v>0</v>
          </cell>
        </row>
        <row r="1266">
          <cell r="A1266">
            <v>37669</v>
          </cell>
          <cell r="B1266">
            <v>37286</v>
          </cell>
          <cell r="C1266">
            <v>0</v>
          </cell>
          <cell r="D1266">
            <v>0</v>
          </cell>
        </row>
        <row r="1267">
          <cell r="A1267">
            <v>37670</v>
          </cell>
          <cell r="B1267">
            <v>37287</v>
          </cell>
          <cell r="C1267">
            <v>0</v>
          </cell>
          <cell r="D1267">
            <v>0</v>
          </cell>
        </row>
        <row r="1268">
          <cell r="A1268">
            <v>37671</v>
          </cell>
          <cell r="B1268">
            <v>37288</v>
          </cell>
          <cell r="C1268">
            <v>0</v>
          </cell>
          <cell r="D1268">
            <v>0</v>
          </cell>
        </row>
        <row r="1269">
          <cell r="A1269">
            <v>37672</v>
          </cell>
          <cell r="B1269">
            <v>37291</v>
          </cell>
          <cell r="C1269">
            <v>0</v>
          </cell>
          <cell r="D1269">
            <v>0</v>
          </cell>
        </row>
        <row r="1270">
          <cell r="A1270">
            <v>37673</v>
          </cell>
          <cell r="B1270">
            <v>37292</v>
          </cell>
          <cell r="C1270">
            <v>0</v>
          </cell>
          <cell r="D1270">
            <v>0</v>
          </cell>
        </row>
        <row r="1271">
          <cell r="A1271">
            <v>37676</v>
          </cell>
          <cell r="B1271">
            <v>37293</v>
          </cell>
          <cell r="C1271">
            <v>0</v>
          </cell>
          <cell r="D1271">
            <v>0</v>
          </cell>
        </row>
        <row r="1272">
          <cell r="A1272">
            <v>37677</v>
          </cell>
          <cell r="B1272">
            <v>37294</v>
          </cell>
          <cell r="C1272">
            <v>0</v>
          </cell>
          <cell r="D1272">
            <v>0</v>
          </cell>
        </row>
        <row r="1273">
          <cell r="A1273">
            <v>37678</v>
          </cell>
          <cell r="B1273">
            <v>37295</v>
          </cell>
          <cell r="C1273">
            <v>0</v>
          </cell>
          <cell r="D1273">
            <v>0</v>
          </cell>
        </row>
        <row r="1274">
          <cell r="A1274">
            <v>37679</v>
          </cell>
          <cell r="B1274">
            <v>37300</v>
          </cell>
          <cell r="C1274">
            <v>0</v>
          </cell>
          <cell r="D1274">
            <v>0</v>
          </cell>
        </row>
        <row r="1275">
          <cell r="A1275">
            <v>37680</v>
          </cell>
          <cell r="B1275">
            <v>37301</v>
          </cell>
          <cell r="C1275">
            <v>0</v>
          </cell>
          <cell r="D1275">
            <v>0</v>
          </cell>
        </row>
        <row r="1276">
          <cell r="A1276">
            <v>37685</v>
          </cell>
          <cell r="B1276">
            <v>37302</v>
          </cell>
          <cell r="C1276">
            <v>0</v>
          </cell>
          <cell r="D1276">
            <v>0</v>
          </cell>
        </row>
        <row r="1277">
          <cell r="A1277">
            <v>37686</v>
          </cell>
          <cell r="B1277">
            <v>37305</v>
          </cell>
          <cell r="C1277">
            <v>0</v>
          </cell>
          <cell r="D1277">
            <v>0</v>
          </cell>
        </row>
        <row r="1278">
          <cell r="A1278">
            <v>37687</v>
          </cell>
          <cell r="B1278">
            <v>37306</v>
          </cell>
          <cell r="C1278">
            <v>0</v>
          </cell>
          <cell r="D1278">
            <v>0</v>
          </cell>
        </row>
        <row r="1279">
          <cell r="A1279">
            <v>37690</v>
          </cell>
          <cell r="B1279">
            <v>37307</v>
          </cell>
          <cell r="C1279">
            <v>0</v>
          </cell>
          <cell r="D1279">
            <v>0</v>
          </cell>
        </row>
        <row r="1280">
          <cell r="A1280">
            <v>37691</v>
          </cell>
          <cell r="B1280">
            <v>37308</v>
          </cell>
          <cell r="C1280">
            <v>0</v>
          </cell>
          <cell r="D1280">
            <v>0</v>
          </cell>
        </row>
        <row r="1281">
          <cell r="A1281">
            <v>37692</v>
          </cell>
          <cell r="B1281">
            <v>37309</v>
          </cell>
          <cell r="C1281">
            <v>0</v>
          </cell>
          <cell r="D1281">
            <v>0</v>
          </cell>
        </row>
        <row r="1282">
          <cell r="A1282">
            <v>37693</v>
          </cell>
          <cell r="B1282">
            <v>37312</v>
          </cell>
          <cell r="C1282">
            <v>0</v>
          </cell>
          <cell r="D1282">
            <v>0</v>
          </cell>
        </row>
        <row r="1283">
          <cell r="A1283">
            <v>37694</v>
          </cell>
          <cell r="B1283">
            <v>37313</v>
          </cell>
          <cell r="C1283">
            <v>0</v>
          </cell>
          <cell r="D1283">
            <v>0</v>
          </cell>
        </row>
        <row r="1284">
          <cell r="A1284">
            <v>37697</v>
          </cell>
          <cell r="B1284">
            <v>37314</v>
          </cell>
          <cell r="C1284">
            <v>0</v>
          </cell>
          <cell r="D1284">
            <v>0</v>
          </cell>
        </row>
        <row r="1285">
          <cell r="A1285">
            <v>37698</v>
          </cell>
          <cell r="B1285">
            <v>37315</v>
          </cell>
          <cell r="C1285">
            <v>0</v>
          </cell>
          <cell r="D1285">
            <v>0</v>
          </cell>
        </row>
        <row r="1286">
          <cell r="A1286">
            <v>37699</v>
          </cell>
          <cell r="B1286">
            <v>37316</v>
          </cell>
          <cell r="C1286">
            <v>0</v>
          </cell>
          <cell r="D1286">
            <v>0</v>
          </cell>
        </row>
        <row r="1287">
          <cell r="A1287">
            <v>37700</v>
          </cell>
        </row>
        <row r="1288">
          <cell r="A1288">
            <v>37701</v>
          </cell>
        </row>
        <row r="1289">
          <cell r="A1289">
            <v>37704</v>
          </cell>
        </row>
        <row r="1290">
          <cell r="A1290">
            <v>37705</v>
          </cell>
        </row>
        <row r="1291">
          <cell r="A1291">
            <v>37706</v>
          </cell>
        </row>
        <row r="1292">
          <cell r="A1292">
            <v>37707</v>
          </cell>
        </row>
        <row r="1293">
          <cell r="A1293">
            <v>37708</v>
          </cell>
        </row>
        <row r="1294">
          <cell r="A1294">
            <v>37711</v>
          </cell>
        </row>
        <row r="1295">
          <cell r="A1295">
            <v>37712</v>
          </cell>
        </row>
        <row r="1296">
          <cell r="A1296">
            <v>37713</v>
          </cell>
        </row>
        <row r="1297">
          <cell r="A1297">
            <v>37714</v>
          </cell>
        </row>
        <row r="1298">
          <cell r="A1298">
            <v>37715</v>
          </cell>
        </row>
        <row r="1299">
          <cell r="A1299">
            <v>37718</v>
          </cell>
        </row>
        <row r="1300">
          <cell r="A1300">
            <v>37719</v>
          </cell>
        </row>
        <row r="1301">
          <cell r="A1301">
            <v>37720</v>
          </cell>
        </row>
        <row r="1302">
          <cell r="A1302">
            <v>37721</v>
          </cell>
        </row>
        <row r="1303">
          <cell r="A1303">
            <v>37722</v>
          </cell>
        </row>
        <row r="1304">
          <cell r="A1304">
            <v>37725</v>
          </cell>
        </row>
        <row r="1305">
          <cell r="A1305">
            <v>37726</v>
          </cell>
        </row>
        <row r="1306">
          <cell r="A1306">
            <v>37727</v>
          </cell>
        </row>
        <row r="1307">
          <cell r="A1307">
            <v>37728</v>
          </cell>
        </row>
        <row r="1308">
          <cell r="A1308">
            <v>37733</v>
          </cell>
        </row>
        <row r="1309">
          <cell r="A1309">
            <v>37734</v>
          </cell>
        </row>
        <row r="1310">
          <cell r="A1310">
            <v>37735</v>
          </cell>
        </row>
        <row r="1311">
          <cell r="A1311">
            <v>37736</v>
          </cell>
        </row>
        <row r="1312">
          <cell r="A1312">
            <v>37739</v>
          </cell>
        </row>
        <row r="1313">
          <cell r="A1313">
            <v>37740</v>
          </cell>
        </row>
        <row r="1314">
          <cell r="A1314">
            <v>37741</v>
          </cell>
        </row>
        <row r="1315">
          <cell r="A1315">
            <v>37743</v>
          </cell>
        </row>
        <row r="1316">
          <cell r="A1316">
            <v>37746</v>
          </cell>
        </row>
        <row r="1317">
          <cell r="A1317">
            <v>37747</v>
          </cell>
        </row>
        <row r="1318">
          <cell r="A1318">
            <v>37748</v>
          </cell>
        </row>
        <row r="1319">
          <cell r="A1319">
            <v>37749</v>
          </cell>
        </row>
        <row r="1320">
          <cell r="A1320">
            <v>37750</v>
          </cell>
        </row>
        <row r="1321">
          <cell r="A1321">
            <v>37753</v>
          </cell>
        </row>
        <row r="1322">
          <cell r="A1322">
            <v>37754</v>
          </cell>
        </row>
        <row r="1323">
          <cell r="A1323">
            <v>37755</v>
          </cell>
        </row>
        <row r="1324">
          <cell r="A1324">
            <v>37756</v>
          </cell>
        </row>
        <row r="1325">
          <cell r="A1325">
            <v>37757</v>
          </cell>
        </row>
        <row r="1326">
          <cell r="A1326">
            <v>37760</v>
          </cell>
        </row>
        <row r="1327">
          <cell r="A1327">
            <v>37761</v>
          </cell>
        </row>
        <row r="1328">
          <cell r="A1328">
            <v>37762</v>
          </cell>
        </row>
        <row r="1329">
          <cell r="A1329">
            <v>37763</v>
          </cell>
        </row>
        <row r="1330">
          <cell r="A1330">
            <v>37764</v>
          </cell>
        </row>
        <row r="1331">
          <cell r="A1331">
            <v>37767</v>
          </cell>
        </row>
        <row r="1332">
          <cell r="A1332">
            <v>37768</v>
          </cell>
        </row>
        <row r="1333">
          <cell r="A1333">
            <v>37769</v>
          </cell>
        </row>
        <row r="1334">
          <cell r="A1334">
            <v>37770</v>
          </cell>
        </row>
        <row r="1335">
          <cell r="A1335">
            <v>37771</v>
          </cell>
        </row>
        <row r="1336">
          <cell r="A1336">
            <v>37774</v>
          </cell>
        </row>
        <row r="1337">
          <cell r="A1337">
            <v>37775</v>
          </cell>
        </row>
        <row r="1338">
          <cell r="A1338">
            <v>37776</v>
          </cell>
        </row>
        <row r="1339">
          <cell r="A1339">
            <v>37777</v>
          </cell>
        </row>
        <row r="1340">
          <cell r="A1340">
            <v>37778</v>
          </cell>
        </row>
        <row r="1341">
          <cell r="A1341">
            <v>37781</v>
          </cell>
        </row>
        <row r="1342">
          <cell r="A1342">
            <v>37782</v>
          </cell>
        </row>
        <row r="1343">
          <cell r="A1343">
            <v>37783</v>
          </cell>
        </row>
        <row r="1344">
          <cell r="A1344">
            <v>37784</v>
          </cell>
        </row>
        <row r="1345">
          <cell r="A1345">
            <v>37785</v>
          </cell>
        </row>
        <row r="1346">
          <cell r="A1346">
            <v>37788</v>
          </cell>
        </row>
        <row r="1347">
          <cell r="A1347">
            <v>37789</v>
          </cell>
        </row>
        <row r="1348">
          <cell r="A1348">
            <v>37790</v>
          </cell>
        </row>
        <row r="1349">
          <cell r="A1349">
            <v>37792</v>
          </cell>
        </row>
        <row r="1350">
          <cell r="A1350">
            <v>37795</v>
          </cell>
        </row>
        <row r="1351">
          <cell r="A1351">
            <v>37796</v>
          </cell>
        </row>
        <row r="1352">
          <cell r="A1352">
            <v>37797</v>
          </cell>
        </row>
        <row r="1353">
          <cell r="A1353">
            <v>37798</v>
          </cell>
        </row>
        <row r="1354">
          <cell r="A1354">
            <v>37799</v>
          </cell>
        </row>
        <row r="1355">
          <cell r="A1355">
            <v>37802</v>
          </cell>
        </row>
        <row r="1356">
          <cell r="A1356">
            <v>37803</v>
          </cell>
        </row>
        <row r="1357">
          <cell r="A1357">
            <v>37804</v>
          </cell>
        </row>
        <row r="1358">
          <cell r="A1358">
            <v>37805</v>
          </cell>
        </row>
        <row r="1359">
          <cell r="A1359">
            <v>37806</v>
          </cell>
        </row>
        <row r="1360">
          <cell r="A1360">
            <v>37809</v>
          </cell>
        </row>
        <row r="1361">
          <cell r="A1361">
            <v>37810</v>
          </cell>
        </row>
        <row r="1362">
          <cell r="A1362">
            <v>37811</v>
          </cell>
        </row>
        <row r="1363">
          <cell r="A1363">
            <v>37812</v>
          </cell>
        </row>
        <row r="1364">
          <cell r="A1364">
            <v>37813</v>
          </cell>
        </row>
        <row r="1365">
          <cell r="A1365">
            <v>37816</v>
          </cell>
        </row>
        <row r="1366">
          <cell r="A1366">
            <v>37817</v>
          </cell>
        </row>
        <row r="1367">
          <cell r="A1367">
            <v>37818</v>
          </cell>
        </row>
        <row r="1368">
          <cell r="A1368">
            <v>37819</v>
          </cell>
        </row>
        <row r="1369">
          <cell r="A1369">
            <v>37820</v>
          </cell>
        </row>
        <row r="1370">
          <cell r="A1370">
            <v>37823</v>
          </cell>
        </row>
        <row r="1371">
          <cell r="A1371">
            <v>37824</v>
          </cell>
        </row>
        <row r="1372">
          <cell r="A1372">
            <v>37825</v>
          </cell>
        </row>
        <row r="1373">
          <cell r="A1373">
            <v>37826</v>
          </cell>
        </row>
        <row r="1374">
          <cell r="A1374">
            <v>37827</v>
          </cell>
        </row>
        <row r="1375">
          <cell r="A1375">
            <v>37830</v>
          </cell>
        </row>
        <row r="1376">
          <cell r="A1376">
            <v>37831</v>
          </cell>
        </row>
        <row r="1377">
          <cell r="A1377">
            <v>37832</v>
          </cell>
        </row>
        <row r="1378">
          <cell r="A1378">
            <v>37833</v>
          </cell>
        </row>
        <row r="1379">
          <cell r="A1379">
            <v>37834</v>
          </cell>
        </row>
        <row r="1380">
          <cell r="A1380">
            <v>37837</v>
          </cell>
        </row>
        <row r="1381">
          <cell r="A1381">
            <v>37838</v>
          </cell>
        </row>
        <row r="1382">
          <cell r="A1382">
            <v>37839</v>
          </cell>
        </row>
      </sheetData>
      <sheetData sheetId="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  <sheetName val="Tickmarks_(3)1"/>
      <sheetName val="Tickmarks_(3)"/>
      <sheetName val="Tickmarks_(3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P&amp;L Act-RE 08.2000"/>
      <sheetName val="P&amp;L_Act-RE_08_20001"/>
      <sheetName val="P&amp;L_Act-RE_08_2000"/>
      <sheetName val="P&amp;L_Act-RE_08_2000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B3612-B1F2-4E1D-9C32-5808C35F0055}">
  <dimension ref="A1:K19"/>
  <sheetViews>
    <sheetView showGridLines="0" zoomScale="115" zoomScaleNormal="115" workbookViewId="0">
      <selection activeCell="F21" sqref="F21"/>
    </sheetView>
  </sheetViews>
  <sheetFormatPr defaultRowHeight="14.5" x14ac:dyDescent="0.35"/>
  <cols>
    <col min="2" max="2" width="26.7265625" customWidth="1"/>
    <col min="11" max="11" width="9.54296875" customWidth="1"/>
  </cols>
  <sheetData>
    <row r="1" spans="1:11" x14ac:dyDescent="0.35">
      <c r="A1" s="1"/>
      <c r="B1" s="2"/>
      <c r="C1" s="2"/>
      <c r="D1" s="2"/>
      <c r="E1" s="2"/>
      <c r="F1" s="2"/>
      <c r="G1" s="2"/>
      <c r="H1" s="2"/>
      <c r="I1" s="2"/>
      <c r="J1" s="2"/>
      <c r="K1" s="3"/>
    </row>
    <row r="2" spans="1:11" x14ac:dyDescent="0.35">
      <c r="A2" s="4"/>
      <c r="K2" s="5"/>
    </row>
    <row r="3" spans="1:11" x14ac:dyDescent="0.35">
      <c r="A3" s="4"/>
      <c r="K3" s="5"/>
    </row>
    <row r="4" spans="1:11" x14ac:dyDescent="0.35">
      <c r="A4" s="4"/>
      <c r="K4" s="5"/>
    </row>
    <row r="5" spans="1:11" x14ac:dyDescent="0.35">
      <c r="A5" s="4"/>
      <c r="K5" s="5"/>
    </row>
    <row r="6" spans="1:11" x14ac:dyDescent="0.35">
      <c r="A6" s="4"/>
      <c r="K6" s="5"/>
    </row>
    <row r="7" spans="1:11" x14ac:dyDescent="0.35">
      <c r="A7" s="4"/>
      <c r="K7" s="5"/>
    </row>
    <row r="8" spans="1:11" x14ac:dyDescent="0.35">
      <c r="A8" s="4"/>
      <c r="K8" s="5"/>
    </row>
    <row r="9" spans="1:11" x14ac:dyDescent="0.35">
      <c r="A9" s="4"/>
      <c r="K9" s="5"/>
    </row>
    <row r="10" spans="1:11" x14ac:dyDescent="0.35">
      <c r="A10" s="4"/>
      <c r="K10" s="5"/>
    </row>
    <row r="11" spans="1:11" x14ac:dyDescent="0.35">
      <c r="A11" s="4"/>
      <c r="K11" s="5"/>
    </row>
    <row r="12" spans="1:11" x14ac:dyDescent="0.35">
      <c r="A12" s="4"/>
      <c r="K12" s="5"/>
    </row>
    <row r="13" spans="1:11" x14ac:dyDescent="0.35">
      <c r="A13" s="4"/>
      <c r="K13" s="5"/>
    </row>
    <row r="14" spans="1:11" x14ac:dyDescent="0.35">
      <c r="A14" s="4"/>
      <c r="K14" s="5"/>
    </row>
    <row r="15" spans="1:11" ht="32.5" customHeight="1" x14ac:dyDescent="0.45">
      <c r="A15" s="4"/>
      <c r="B15" s="6" t="s">
        <v>102</v>
      </c>
      <c r="K15" s="5"/>
    </row>
    <row r="16" spans="1:11" ht="32.5" customHeight="1" x14ac:dyDescent="0.45">
      <c r="A16" s="4"/>
      <c r="B16" s="6" t="s">
        <v>103</v>
      </c>
      <c r="K16" s="5"/>
    </row>
    <row r="17" spans="1:11" ht="32.5" customHeight="1" x14ac:dyDescent="0.45">
      <c r="A17" s="4"/>
      <c r="B17" s="6" t="s">
        <v>104</v>
      </c>
      <c r="K17" s="5"/>
    </row>
    <row r="18" spans="1:11" ht="32.5" customHeight="1" x14ac:dyDescent="0.45">
      <c r="A18" s="4"/>
      <c r="B18" s="6" t="s">
        <v>105</v>
      </c>
      <c r="K18" s="5"/>
    </row>
    <row r="19" spans="1:11" ht="25" customHeight="1" x14ac:dyDescent="0.35">
      <c r="A19" s="7"/>
      <c r="B19" s="8"/>
      <c r="C19" s="8"/>
      <c r="D19" s="8"/>
      <c r="E19" s="8"/>
      <c r="F19" s="8"/>
      <c r="G19" s="8"/>
      <c r="H19" s="8"/>
      <c r="I19" s="8"/>
      <c r="J19" s="8"/>
      <c r="K19" s="9"/>
    </row>
  </sheetData>
  <hyperlinks>
    <hyperlink ref="B16" location="'2. Income Statement'!A1" display="2. Income Statement" xr:uid="{75E566E4-436F-4C05-A4F6-A87DDBF931CF}"/>
    <hyperlink ref="B17" location="'3. Balance Sheet'!A1" display="3. Balance Sheet" xr:uid="{B3EC4125-BB21-4DF7-B0B9-463FB71E55A3}"/>
    <hyperlink ref="B18" location="'4. Cash Flow'!A1" display="4. Cash Flow" xr:uid="{740DEFCF-F3AE-492E-91DA-887BD7CB09E8}"/>
    <hyperlink ref="B15" location="'1. Operational'!A1" display="1. Operational" xr:uid="{E8F2E237-8E29-4E20-92C1-08B69ADF6E5C}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26AD7-6A33-4BB5-9A5A-AD3FAF73E13B}">
  <dimension ref="A1:R12"/>
  <sheetViews>
    <sheetView showGridLines="0" tabSelected="1" zoomScale="85" zoomScaleNormal="85" workbookViewId="0">
      <pane xSplit="3" ySplit="7" topLeftCell="F8" activePane="bottomRight" state="frozen"/>
      <selection pane="topRight" activeCell="D1" sqref="D1"/>
      <selection pane="bottomLeft" activeCell="A8" sqref="A8"/>
      <selection pane="bottomRight" activeCell="R10" sqref="R10"/>
    </sheetView>
  </sheetViews>
  <sheetFormatPr defaultRowHeight="15.5" x14ac:dyDescent="0.35"/>
  <cols>
    <col min="1" max="1" width="0.453125" style="11" customWidth="1"/>
    <col min="2" max="3" width="51.26953125" style="11" customWidth="1"/>
    <col min="4" max="18" width="8.1796875" style="11" customWidth="1"/>
    <col min="19" max="16384" width="8.7265625" style="11"/>
  </cols>
  <sheetData>
    <row r="1" spans="1:18" x14ac:dyDescent="0.35">
      <c r="A1" s="10"/>
      <c r="B1" s="13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  <c r="Q1" s="100"/>
      <c r="R1" s="100"/>
    </row>
    <row r="2" spans="1:18" x14ac:dyDescent="0.35">
      <c r="A2" s="10"/>
      <c r="B2" s="13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</row>
    <row r="3" spans="1:18" x14ac:dyDescent="0.35">
      <c r="A3" s="10"/>
      <c r="B3" s="130"/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</row>
    <row r="4" spans="1:18" x14ac:dyDescent="0.35">
      <c r="A4" s="10"/>
      <c r="B4" s="13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</row>
    <row r="5" spans="1:18" x14ac:dyDescent="0.35">
      <c r="A5" s="10"/>
      <c r="B5" s="130"/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</row>
    <row r="6" spans="1:18" ht="16" thickBot="1" x14ac:dyDescent="0.4">
      <c r="A6" s="10"/>
      <c r="B6" s="130"/>
      <c r="C6" s="100"/>
      <c r="D6" s="100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</row>
    <row r="7" spans="1:18" ht="16.5" thickTop="1" thickBot="1" x14ac:dyDescent="0.4">
      <c r="A7" s="10"/>
      <c r="B7" s="131" t="s">
        <v>168</v>
      </c>
      <c r="C7" s="48" t="s">
        <v>65</v>
      </c>
      <c r="D7" s="105" t="s">
        <v>0</v>
      </c>
      <c r="E7" s="105" t="s">
        <v>1</v>
      </c>
      <c r="F7" s="105" t="s">
        <v>2</v>
      </c>
      <c r="G7" s="105" t="s">
        <v>3</v>
      </c>
      <c r="H7" s="105" t="s">
        <v>4</v>
      </c>
      <c r="I7" s="105" t="s">
        <v>5</v>
      </c>
      <c r="J7" s="105" t="s">
        <v>198</v>
      </c>
      <c r="K7" s="105" t="s">
        <v>207</v>
      </c>
      <c r="L7" s="105" t="s">
        <v>229</v>
      </c>
      <c r="M7" s="105" t="s">
        <v>233</v>
      </c>
      <c r="N7" s="105" t="s">
        <v>238</v>
      </c>
      <c r="O7" s="105" t="s">
        <v>247</v>
      </c>
      <c r="P7" s="105" t="s">
        <v>249</v>
      </c>
      <c r="Q7" s="105" t="s">
        <v>280</v>
      </c>
      <c r="R7" s="105" t="s">
        <v>291</v>
      </c>
    </row>
    <row r="8" spans="1:18" s="93" customFormat="1" ht="19" customHeight="1" thickTop="1" x14ac:dyDescent="0.35">
      <c r="A8" s="90"/>
      <c r="B8" s="94" t="s">
        <v>169</v>
      </c>
      <c r="C8" s="95" t="s">
        <v>106</v>
      </c>
      <c r="D8" s="88">
        <v>561</v>
      </c>
      <c r="E8" s="88">
        <v>791</v>
      </c>
      <c r="F8" s="88">
        <v>880</v>
      </c>
      <c r="G8" s="88">
        <v>1107</v>
      </c>
      <c r="H8" s="88">
        <v>1581</v>
      </c>
      <c r="I8" s="88">
        <v>1925</v>
      </c>
      <c r="J8" s="88">
        <v>2926</v>
      </c>
      <c r="K8" s="88">
        <v>3144</v>
      </c>
      <c r="L8" s="88">
        <v>3517</v>
      </c>
      <c r="M8" s="88">
        <v>3734</v>
      </c>
      <c r="N8" s="88">
        <v>3858</v>
      </c>
      <c r="O8" s="88">
        <v>4235</v>
      </c>
      <c r="P8" s="88">
        <v>4243.4070000000002</v>
      </c>
      <c r="Q8" s="88">
        <v>4312</v>
      </c>
      <c r="R8" s="88">
        <v>4342</v>
      </c>
    </row>
    <row r="9" spans="1:18" s="93" customFormat="1" ht="19" customHeight="1" x14ac:dyDescent="0.35">
      <c r="A9" s="90"/>
      <c r="B9" s="96" t="s">
        <v>170</v>
      </c>
      <c r="C9" s="93" t="s">
        <v>107</v>
      </c>
      <c r="D9" s="17">
        <v>160</v>
      </c>
      <c r="E9" s="17">
        <v>181</v>
      </c>
      <c r="F9" s="17">
        <v>214</v>
      </c>
      <c r="G9" s="17">
        <v>254</v>
      </c>
      <c r="H9" s="17">
        <v>333</v>
      </c>
      <c r="I9" s="17">
        <v>387</v>
      </c>
      <c r="J9" s="17">
        <v>612</v>
      </c>
      <c r="K9" s="17">
        <v>667</v>
      </c>
      <c r="L9" s="17">
        <v>711</v>
      </c>
      <c r="M9" s="17">
        <v>749</v>
      </c>
      <c r="N9" s="17">
        <v>809</v>
      </c>
      <c r="O9" s="17">
        <v>955</v>
      </c>
      <c r="P9" s="17">
        <v>976.02200000000005</v>
      </c>
      <c r="Q9" s="17">
        <v>999.18</v>
      </c>
      <c r="R9" s="17">
        <v>1017</v>
      </c>
    </row>
    <row r="10" spans="1:18" s="93" customFormat="1" ht="19" customHeight="1" x14ac:dyDescent="0.35">
      <c r="A10" s="90"/>
      <c r="B10" s="97" t="s">
        <v>171</v>
      </c>
      <c r="C10" s="98" t="s">
        <v>108</v>
      </c>
      <c r="D10" s="89">
        <v>14</v>
      </c>
      <c r="E10" s="89">
        <v>16</v>
      </c>
      <c r="F10" s="89">
        <v>16</v>
      </c>
      <c r="G10" s="89">
        <v>25</v>
      </c>
      <c r="H10" s="89">
        <v>32</v>
      </c>
      <c r="I10" s="89">
        <v>34</v>
      </c>
      <c r="J10" s="89">
        <v>32</v>
      </c>
      <c r="K10" s="89">
        <v>40</v>
      </c>
      <c r="L10" s="89">
        <v>44</v>
      </c>
      <c r="M10" s="89">
        <v>37</v>
      </c>
      <c r="N10" s="89">
        <v>24</v>
      </c>
      <c r="O10" s="89">
        <v>29</v>
      </c>
      <c r="P10" s="89">
        <v>21.193999999999999</v>
      </c>
      <c r="Q10" s="89">
        <v>23.158000000000001</v>
      </c>
      <c r="R10" s="89">
        <v>17.620999999999999</v>
      </c>
    </row>
    <row r="11" spans="1:18" s="93" customFormat="1" ht="19" customHeight="1" thickBot="1" x14ac:dyDescent="0.4">
      <c r="A11" s="90"/>
      <c r="B11" s="91" t="s">
        <v>172</v>
      </c>
      <c r="C11" s="92" t="s">
        <v>6</v>
      </c>
      <c r="D11" s="41">
        <v>17</v>
      </c>
      <c r="E11" s="41">
        <v>20</v>
      </c>
      <c r="F11" s="41">
        <v>25</v>
      </c>
      <c r="G11" s="41">
        <v>33</v>
      </c>
      <c r="H11" s="41">
        <v>54</v>
      </c>
      <c r="I11" s="41">
        <v>68</v>
      </c>
      <c r="J11" s="41">
        <v>122</v>
      </c>
      <c r="K11" s="41">
        <v>125</v>
      </c>
      <c r="L11" s="41">
        <v>133</v>
      </c>
      <c r="M11" s="41">
        <v>136</v>
      </c>
      <c r="N11" s="41">
        <v>145</v>
      </c>
      <c r="O11" s="41">
        <v>180</v>
      </c>
      <c r="P11" s="41">
        <v>183</v>
      </c>
      <c r="Q11" s="41">
        <v>183</v>
      </c>
      <c r="R11" s="41">
        <v>184</v>
      </c>
    </row>
    <row r="12" spans="1:18" ht="16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8F50B-8E28-4DE8-BAD9-4236DECF267C}">
  <dimension ref="A1:AA39"/>
  <sheetViews>
    <sheetView showGridLines="0" zoomScale="85" zoomScaleNormal="85" workbookViewId="0">
      <pane xSplit="3" ySplit="7" topLeftCell="R8" activePane="bottomRight" state="frozen"/>
      <selection activeCell="N12" sqref="N12"/>
      <selection pane="topRight" activeCell="N12" sqref="N12"/>
      <selection pane="bottomLeft" activeCell="N12" sqref="N12"/>
      <selection pane="bottomRight" activeCell="Z11" sqref="Z11"/>
    </sheetView>
  </sheetViews>
  <sheetFormatPr defaultRowHeight="15.5" x14ac:dyDescent="0.35"/>
  <cols>
    <col min="1" max="1" width="8.984375E-2" style="11" customWidth="1"/>
    <col min="2" max="2" width="57.90625" style="11" bestFit="1" customWidth="1"/>
    <col min="3" max="3" width="37.54296875" style="11" customWidth="1"/>
    <col min="4" max="4" width="10.1796875" style="11" bestFit="1" customWidth="1"/>
    <col min="5" max="5" width="9.54296875" style="11" bestFit="1" customWidth="1"/>
    <col min="6" max="6" width="10.1796875" style="11" bestFit="1" customWidth="1"/>
    <col min="7" max="7" width="9.90625" style="11" bestFit="1" customWidth="1"/>
    <col min="8" max="8" width="10.453125" style="11" bestFit="1" customWidth="1"/>
    <col min="9" max="9" width="9.81640625" style="11" bestFit="1" customWidth="1"/>
    <col min="10" max="10" width="10.36328125" style="11" bestFit="1" customWidth="1"/>
    <col min="11" max="11" width="10.90625" style="11" bestFit="1" customWidth="1"/>
    <col min="12" max="12" width="11.54296875" style="11" bestFit="1" customWidth="1"/>
    <col min="13" max="13" width="12" style="11" bestFit="1" customWidth="1"/>
    <col min="14" max="14" width="11.54296875" style="11" bestFit="1" customWidth="1"/>
    <col min="15" max="15" width="11.7265625" style="11" bestFit="1" customWidth="1"/>
    <col min="16" max="16" width="11.1796875" style="11" bestFit="1" customWidth="1"/>
    <col min="17" max="17" width="11.81640625" style="11" bestFit="1" customWidth="1"/>
    <col min="18" max="22" width="11.81640625" style="11" customWidth="1"/>
    <col min="23" max="23" width="12.26953125" style="11" bestFit="1" customWidth="1"/>
    <col min="24" max="25" width="8.7265625" style="11"/>
    <col min="26" max="26" width="13.90625" style="11" bestFit="1" customWidth="1"/>
    <col min="27" max="16384" width="8.7265625" style="11"/>
  </cols>
  <sheetData>
    <row r="1" spans="1:27" x14ac:dyDescent="0.35">
      <c r="A1" s="10"/>
      <c r="B1" s="130"/>
      <c r="C1" s="100"/>
      <c r="D1" s="100"/>
      <c r="E1" s="100"/>
      <c r="F1" s="100"/>
      <c r="G1" s="100"/>
      <c r="H1" s="100"/>
      <c r="I1" s="100"/>
      <c r="J1" s="100"/>
      <c r="K1" s="100"/>
      <c r="L1" s="100" t="s">
        <v>200</v>
      </c>
      <c r="M1" s="100"/>
      <c r="N1" s="100"/>
      <c r="O1" s="100"/>
      <c r="P1" s="100"/>
      <c r="Q1" s="100"/>
      <c r="R1" s="100"/>
      <c r="S1" s="100"/>
      <c r="T1" s="100"/>
      <c r="U1" s="100"/>
      <c r="V1" s="100"/>
      <c r="W1" s="100"/>
    </row>
    <row r="2" spans="1:27" x14ac:dyDescent="0.35">
      <c r="A2" s="10"/>
      <c r="B2" s="13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  <c r="Q2" s="100"/>
      <c r="R2" s="100"/>
      <c r="S2" s="100"/>
      <c r="T2" s="100"/>
      <c r="U2" s="100"/>
      <c r="V2" s="100"/>
      <c r="W2" s="100"/>
    </row>
    <row r="3" spans="1:27" x14ac:dyDescent="0.35">
      <c r="A3" s="10"/>
      <c r="B3" s="130"/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  <c r="Q3" s="100"/>
      <c r="R3" s="100"/>
      <c r="S3" s="100"/>
      <c r="T3" s="100"/>
      <c r="U3" s="100"/>
      <c r="V3" s="100"/>
      <c r="W3" s="100"/>
    </row>
    <row r="4" spans="1:27" x14ac:dyDescent="0.35">
      <c r="A4" s="10"/>
      <c r="B4" s="13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  <c r="Q4" s="100"/>
      <c r="R4" s="100"/>
      <c r="S4" s="100"/>
      <c r="T4" s="100"/>
      <c r="U4" s="100"/>
      <c r="V4" s="100"/>
      <c r="W4" s="100"/>
    </row>
    <row r="5" spans="1:27" x14ac:dyDescent="0.35">
      <c r="A5" s="10"/>
      <c r="B5" s="130"/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  <c r="Q5" s="100"/>
      <c r="R5" s="100"/>
      <c r="S5" s="100"/>
      <c r="T5" s="100"/>
      <c r="U5" s="100"/>
      <c r="V5" s="100"/>
      <c r="W5" s="100"/>
    </row>
    <row r="6" spans="1:27" ht="16" thickBot="1" x14ac:dyDescent="0.4">
      <c r="A6" s="10"/>
      <c r="B6" s="130"/>
      <c r="C6" s="100"/>
      <c r="D6" s="100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  <c r="Q6" s="100"/>
      <c r="R6" s="100"/>
      <c r="S6" s="100"/>
      <c r="T6" s="100"/>
      <c r="U6" s="100"/>
      <c r="V6" s="100"/>
      <c r="W6" s="100"/>
    </row>
    <row r="7" spans="1:27" s="93" customFormat="1" ht="16.5" thickTop="1" thickBot="1" x14ac:dyDescent="0.4">
      <c r="A7" s="90"/>
      <c r="B7" s="131" t="s">
        <v>165</v>
      </c>
      <c r="C7" s="48" t="s">
        <v>22</v>
      </c>
      <c r="D7" s="105" t="s">
        <v>98</v>
      </c>
      <c r="E7" s="105" t="s">
        <v>0</v>
      </c>
      <c r="F7" s="105" t="s">
        <v>1</v>
      </c>
      <c r="G7" s="105" t="s">
        <v>2</v>
      </c>
      <c r="H7" s="105">
        <v>2020</v>
      </c>
      <c r="I7" s="105" t="s">
        <v>3</v>
      </c>
      <c r="J7" s="105" t="s">
        <v>4</v>
      </c>
      <c r="K7" s="105" t="s">
        <v>5</v>
      </c>
      <c r="L7" s="105" t="s">
        <v>198</v>
      </c>
      <c r="M7" s="105">
        <v>2021</v>
      </c>
      <c r="N7" s="105" t="s">
        <v>207</v>
      </c>
      <c r="O7" s="105" t="s">
        <v>229</v>
      </c>
      <c r="P7" s="105" t="s">
        <v>233</v>
      </c>
      <c r="Q7" s="105" t="s">
        <v>238</v>
      </c>
      <c r="R7" s="105">
        <v>2022</v>
      </c>
      <c r="S7" s="105" t="s">
        <v>247</v>
      </c>
      <c r="T7" s="105" t="s">
        <v>249</v>
      </c>
      <c r="U7" s="105" t="s">
        <v>280</v>
      </c>
      <c r="V7" s="105" t="s">
        <v>291</v>
      </c>
      <c r="W7" s="105">
        <v>2023</v>
      </c>
    </row>
    <row r="8" spans="1:27" s="93" customFormat="1" ht="16.5" thickTop="1" thickBot="1" x14ac:dyDescent="0.4">
      <c r="A8" s="90"/>
      <c r="B8" s="12" t="s">
        <v>118</v>
      </c>
      <c r="C8" s="13" t="s">
        <v>7</v>
      </c>
      <c r="D8" s="14">
        <v>44707</v>
      </c>
      <c r="E8" s="14">
        <v>48618</v>
      </c>
      <c r="F8" s="14">
        <v>54650</v>
      </c>
      <c r="G8" s="14">
        <v>63592</v>
      </c>
      <c r="H8" s="14">
        <v>211567</v>
      </c>
      <c r="I8" s="14">
        <v>73690</v>
      </c>
      <c r="J8" s="14">
        <v>92290</v>
      </c>
      <c r="K8" s="14">
        <v>119033</v>
      </c>
      <c r="L8" s="14">
        <v>151050</v>
      </c>
      <c r="M8" s="14">
        <v>436063</v>
      </c>
      <c r="N8" s="14">
        <v>194944</v>
      </c>
      <c r="O8" s="14">
        <v>206754</v>
      </c>
      <c r="P8" s="14">
        <v>221578</v>
      </c>
      <c r="Q8" s="14">
        <v>233441</v>
      </c>
      <c r="R8" s="14">
        <v>856717</v>
      </c>
      <c r="S8" s="14">
        <v>260398</v>
      </c>
      <c r="T8" s="14">
        <v>287696</v>
      </c>
      <c r="U8" s="14">
        <v>296783</v>
      </c>
      <c r="V8" s="14">
        <v>307002</v>
      </c>
      <c r="W8" s="14">
        <v>1151879</v>
      </c>
      <c r="X8" s="133"/>
    </row>
    <row r="9" spans="1:27" s="93" customFormat="1" ht="16" thickTop="1" x14ac:dyDescent="0.35">
      <c r="A9" s="90"/>
      <c r="B9" s="15" t="s">
        <v>109</v>
      </c>
      <c r="C9" s="16" t="s">
        <v>8</v>
      </c>
      <c r="D9" s="17">
        <v>-9662</v>
      </c>
      <c r="E9" s="17">
        <v>-10137</v>
      </c>
      <c r="F9" s="17">
        <v>-11332</v>
      </c>
      <c r="G9" s="17">
        <v>-13350</v>
      </c>
      <c r="H9" s="17">
        <v>-44481</v>
      </c>
      <c r="I9" s="17">
        <v>-16046</v>
      </c>
      <c r="J9" s="17">
        <v>-18801</v>
      </c>
      <c r="K9" s="17">
        <v>-24720</v>
      </c>
      <c r="L9" s="17">
        <v>-27570</v>
      </c>
      <c r="M9" s="17">
        <v>-87137</v>
      </c>
      <c r="N9" s="17">
        <v>-38158</v>
      </c>
      <c r="O9" s="17">
        <v>-38122</v>
      </c>
      <c r="P9" s="17">
        <v>-34125</v>
      </c>
      <c r="Q9" s="17">
        <v>-35547</v>
      </c>
      <c r="R9" s="17">
        <v>-145952</v>
      </c>
      <c r="S9" s="17">
        <v>-38363</v>
      </c>
      <c r="T9" s="17">
        <v>-41053</v>
      </c>
      <c r="U9" s="17">
        <v>-42236</v>
      </c>
      <c r="V9" s="17">
        <v>-43836</v>
      </c>
      <c r="W9" s="17">
        <v>-165488</v>
      </c>
      <c r="X9" s="133"/>
    </row>
    <row r="10" spans="1:27" s="93" customFormat="1" ht="16" thickBot="1" x14ac:dyDescent="0.4">
      <c r="A10" s="90"/>
      <c r="B10" s="18" t="s">
        <v>119</v>
      </c>
      <c r="C10" s="19" t="s">
        <v>9</v>
      </c>
      <c r="D10" s="20">
        <v>35045</v>
      </c>
      <c r="E10" s="20">
        <v>38481</v>
      </c>
      <c r="F10" s="20">
        <v>43318</v>
      </c>
      <c r="G10" s="20">
        <v>50242</v>
      </c>
      <c r="H10" s="20">
        <v>167086</v>
      </c>
      <c r="I10" s="20">
        <v>57644</v>
      </c>
      <c r="J10" s="20">
        <v>73489</v>
      </c>
      <c r="K10" s="20">
        <v>94313</v>
      </c>
      <c r="L10" s="20">
        <v>123480</v>
      </c>
      <c r="M10" s="20">
        <v>348926</v>
      </c>
      <c r="N10" s="20">
        <v>156786</v>
      </c>
      <c r="O10" s="20">
        <v>168632</v>
      </c>
      <c r="P10" s="20">
        <v>187453</v>
      </c>
      <c r="Q10" s="20">
        <v>197894</v>
      </c>
      <c r="R10" s="20">
        <v>710765</v>
      </c>
      <c r="S10" s="20">
        <v>222035</v>
      </c>
      <c r="T10" s="20">
        <v>246643</v>
      </c>
      <c r="U10" s="20">
        <v>254547</v>
      </c>
      <c r="V10" s="20">
        <v>263166</v>
      </c>
      <c r="W10" s="20">
        <v>986391</v>
      </c>
      <c r="X10" s="99"/>
      <c r="Y10" s="99"/>
      <c r="Z10" s="133"/>
      <c r="AA10" s="133"/>
    </row>
    <row r="11" spans="1:27" s="93" customFormat="1" ht="16" thickTop="1" x14ac:dyDescent="0.35">
      <c r="A11" s="90"/>
      <c r="B11" s="21" t="s">
        <v>120</v>
      </c>
      <c r="C11" s="22" t="s">
        <v>10</v>
      </c>
      <c r="D11" s="17">
        <v>-7588</v>
      </c>
      <c r="E11" s="17">
        <v>-8480</v>
      </c>
      <c r="F11" s="17">
        <v>-8166</v>
      </c>
      <c r="G11" s="17">
        <v>-11610</v>
      </c>
      <c r="H11" s="17">
        <v>-35845</v>
      </c>
      <c r="I11" s="17">
        <v>-13846</v>
      </c>
      <c r="J11" s="17">
        <v>-18880</v>
      </c>
      <c r="K11" s="17">
        <v>-29447</v>
      </c>
      <c r="L11" s="17">
        <v>-37014</v>
      </c>
      <c r="M11" s="17">
        <v>-99187</v>
      </c>
      <c r="N11" s="17">
        <v>-45773</v>
      </c>
      <c r="O11" s="17">
        <v>-50070</v>
      </c>
      <c r="P11" s="17">
        <v>-54895</v>
      </c>
      <c r="Q11" s="17">
        <v>-50873</v>
      </c>
      <c r="R11" s="17">
        <v>-201611</v>
      </c>
      <c r="S11" s="17">
        <v>-55908</v>
      </c>
      <c r="T11" s="17">
        <v>-58538</v>
      </c>
      <c r="U11" s="17">
        <v>-60587</v>
      </c>
      <c r="V11" s="17">
        <v>-62909</v>
      </c>
      <c r="W11" s="17">
        <v>-237942</v>
      </c>
      <c r="X11" s="99"/>
      <c r="Y11" s="99"/>
      <c r="Z11" s="136"/>
    </row>
    <row r="12" spans="1:27" s="93" customFormat="1" x14ac:dyDescent="0.35">
      <c r="A12" s="90"/>
      <c r="B12" s="23" t="s">
        <v>121</v>
      </c>
      <c r="C12" s="24" t="s">
        <v>11</v>
      </c>
      <c r="D12" s="25">
        <v>27457</v>
      </c>
      <c r="E12" s="25">
        <v>30001</v>
      </c>
      <c r="F12" s="25">
        <v>35152</v>
      </c>
      <c r="G12" s="25">
        <v>38632</v>
      </c>
      <c r="H12" s="25">
        <v>131242</v>
      </c>
      <c r="I12" s="25">
        <v>43798</v>
      </c>
      <c r="J12" s="25">
        <v>54609</v>
      </c>
      <c r="K12" s="25">
        <v>64866</v>
      </c>
      <c r="L12" s="25">
        <v>86466</v>
      </c>
      <c r="M12" s="25">
        <v>249739</v>
      </c>
      <c r="N12" s="25">
        <v>111013</v>
      </c>
      <c r="O12" s="25">
        <v>118561</v>
      </c>
      <c r="P12" s="25">
        <v>132559</v>
      </c>
      <c r="Q12" s="25">
        <v>147021</v>
      </c>
      <c r="R12" s="25">
        <v>509154</v>
      </c>
      <c r="S12" s="25">
        <v>166127</v>
      </c>
      <c r="T12" s="25">
        <v>188105</v>
      </c>
      <c r="U12" s="25">
        <v>193960</v>
      </c>
      <c r="V12" s="25">
        <v>200257</v>
      </c>
      <c r="W12" s="25">
        <v>748449</v>
      </c>
      <c r="X12" s="133"/>
      <c r="Z12" s="133"/>
      <c r="AA12" s="133"/>
    </row>
    <row r="13" spans="1:27" s="93" customFormat="1" ht="16" thickBot="1" x14ac:dyDescent="0.4">
      <c r="A13" s="90"/>
      <c r="B13" s="26" t="s">
        <v>122</v>
      </c>
      <c r="C13" s="27" t="s">
        <v>12</v>
      </c>
      <c r="D13" s="28">
        <v>0.78347838493365674</v>
      </c>
      <c r="E13" s="28">
        <v>0.77962938996985387</v>
      </c>
      <c r="F13" s="28">
        <v>0.81148452025666695</v>
      </c>
      <c r="G13" s="28">
        <v>0.76891843477568567</v>
      </c>
      <c r="H13" s="28">
        <v>0.78547574303053513</v>
      </c>
      <c r="I13" s="28">
        <v>0.75980154048990356</v>
      </c>
      <c r="J13" s="28">
        <v>0.74309080270516681</v>
      </c>
      <c r="K13" s="28">
        <v>0.68777368973524333</v>
      </c>
      <c r="L13" s="28">
        <v>0.7</v>
      </c>
      <c r="M13" s="28">
        <v>0.72</v>
      </c>
      <c r="N13" s="28">
        <v>0.71</v>
      </c>
      <c r="O13" s="28">
        <v>0.7</v>
      </c>
      <c r="P13" s="28">
        <v>0.71</v>
      </c>
      <c r="Q13" s="28">
        <v>0.74</v>
      </c>
      <c r="R13" s="28">
        <v>0.72</v>
      </c>
      <c r="S13" s="28">
        <v>0.75</v>
      </c>
      <c r="T13" s="28">
        <v>0.76266101207007697</v>
      </c>
      <c r="U13" s="28">
        <v>0.76</v>
      </c>
      <c r="V13" s="28">
        <v>0.76</v>
      </c>
      <c r="W13" s="28">
        <v>0.76</v>
      </c>
    </row>
    <row r="14" spans="1:27" s="93" customFormat="1" ht="16" thickTop="1" x14ac:dyDescent="0.35">
      <c r="A14" s="90"/>
      <c r="B14" s="21" t="s">
        <v>123</v>
      </c>
      <c r="C14" s="22" t="s">
        <v>13</v>
      </c>
      <c r="D14" s="17">
        <v>-1308</v>
      </c>
      <c r="E14" s="17">
        <v>-2054</v>
      </c>
      <c r="F14" s="17">
        <v>-2499</v>
      </c>
      <c r="G14" s="17">
        <v>-5470</v>
      </c>
      <c r="H14" s="17">
        <v>-11331</v>
      </c>
      <c r="I14" s="17">
        <v>-6333</v>
      </c>
      <c r="J14" s="17">
        <v>-5414</v>
      </c>
      <c r="K14" s="17">
        <v>-8697</v>
      </c>
      <c r="L14" s="17">
        <v>-10725</v>
      </c>
      <c r="M14" s="17">
        <v>-31169</v>
      </c>
      <c r="N14" s="17">
        <v>-15454</v>
      </c>
      <c r="O14" s="17">
        <v>-18192</v>
      </c>
      <c r="P14" s="17">
        <v>-21709</v>
      </c>
      <c r="Q14" s="17">
        <v>-20452</v>
      </c>
      <c r="R14" s="17">
        <v>-75807</v>
      </c>
      <c r="S14" s="17">
        <v>-25830</v>
      </c>
      <c r="T14" s="17">
        <v>-28493</v>
      </c>
      <c r="U14" s="17">
        <v>-31218</v>
      </c>
      <c r="V14" s="17">
        <v>-29014</v>
      </c>
      <c r="W14" s="17">
        <v>-114555</v>
      </c>
      <c r="X14" s="99"/>
      <c r="Y14" s="99"/>
      <c r="Z14" s="136"/>
    </row>
    <row r="15" spans="1:27" s="93" customFormat="1" x14ac:dyDescent="0.35">
      <c r="A15" s="90"/>
      <c r="B15" s="29" t="s">
        <v>124</v>
      </c>
      <c r="C15" s="30" t="s">
        <v>14</v>
      </c>
      <c r="D15" s="17">
        <v>-7721</v>
      </c>
      <c r="E15" s="17">
        <v>-8598</v>
      </c>
      <c r="F15" s="17">
        <v>-5204</v>
      </c>
      <c r="G15" s="17">
        <v>-10381</v>
      </c>
      <c r="H15" s="17">
        <v>-31905</v>
      </c>
      <c r="I15" s="17">
        <v>-11327</v>
      </c>
      <c r="J15" s="17">
        <v>-22708</v>
      </c>
      <c r="K15" s="17">
        <v>-20309</v>
      </c>
      <c r="L15" s="17">
        <v>-17399</v>
      </c>
      <c r="M15" s="17">
        <v>-71698</v>
      </c>
      <c r="N15" s="17">
        <v>-27100</v>
      </c>
      <c r="O15" s="17">
        <v>-24239</v>
      </c>
      <c r="P15" s="17">
        <v>-14844</v>
      </c>
      <c r="Q15" s="17">
        <v>-19422</v>
      </c>
      <c r="R15" s="17">
        <v>-85605</v>
      </c>
      <c r="S15" s="17">
        <v>-22812</v>
      </c>
      <c r="T15" s="17">
        <v>-27626</v>
      </c>
      <c r="U15" s="17">
        <v>-32350</v>
      </c>
      <c r="V15" s="17">
        <v>-26814</v>
      </c>
      <c r="W15" s="17">
        <v>-109602</v>
      </c>
      <c r="X15" s="133"/>
      <c r="Z15" s="136"/>
    </row>
    <row r="16" spans="1:27" s="93" customFormat="1" x14ac:dyDescent="0.35">
      <c r="A16" s="90"/>
      <c r="B16" s="29" t="s">
        <v>110</v>
      </c>
      <c r="C16" s="30" t="s">
        <v>15</v>
      </c>
      <c r="D16" s="17">
        <v>-5054</v>
      </c>
      <c r="E16" s="17">
        <v>59</v>
      </c>
      <c r="F16" s="17">
        <v>1755</v>
      </c>
      <c r="G16" s="17">
        <v>-355</v>
      </c>
      <c r="H16" s="17">
        <v>-3595</v>
      </c>
      <c r="I16" s="17">
        <v>238</v>
      </c>
      <c r="J16" s="17">
        <v>1004</v>
      </c>
      <c r="K16" s="17">
        <v>3301</v>
      </c>
      <c r="L16" s="17">
        <v>-1526</v>
      </c>
      <c r="M16" s="17">
        <v>2915</v>
      </c>
      <c r="N16" s="17">
        <v>1318</v>
      </c>
      <c r="O16" s="17">
        <v>2042</v>
      </c>
      <c r="P16" s="17">
        <v>3819</v>
      </c>
      <c r="Q16" s="17">
        <v>2012</v>
      </c>
      <c r="R16" s="17">
        <v>9191</v>
      </c>
      <c r="S16" s="17">
        <v>1887</v>
      </c>
      <c r="T16" s="17">
        <v>1918</v>
      </c>
      <c r="U16" s="17">
        <v>4080</v>
      </c>
      <c r="V16" s="17">
        <v>1049</v>
      </c>
      <c r="W16" s="17">
        <v>8934</v>
      </c>
      <c r="X16" s="133"/>
    </row>
    <row r="17" spans="1:27" s="93" customFormat="1" x14ac:dyDescent="0.35">
      <c r="A17" s="90"/>
      <c r="B17" s="29" t="s">
        <v>160</v>
      </c>
      <c r="C17" s="30" t="s">
        <v>16</v>
      </c>
      <c r="D17" s="17">
        <v>-4209</v>
      </c>
      <c r="E17" s="17">
        <v>-4568</v>
      </c>
      <c r="F17" s="17">
        <v>-6373</v>
      </c>
      <c r="G17" s="17">
        <v>-6581</v>
      </c>
      <c r="H17" s="17">
        <v>-21731</v>
      </c>
      <c r="I17" s="17">
        <v>-8271</v>
      </c>
      <c r="J17" s="17">
        <v>-12097</v>
      </c>
      <c r="K17" s="17">
        <v>-14835</v>
      </c>
      <c r="L17" s="17">
        <v>-25482</v>
      </c>
      <c r="M17" s="17">
        <v>-60628</v>
      </c>
      <c r="N17" s="17">
        <v>-22927</v>
      </c>
      <c r="O17" s="17">
        <v>-25821</v>
      </c>
      <c r="P17" s="17">
        <v>-26907</v>
      </c>
      <c r="Q17" s="17">
        <v>-30420</v>
      </c>
      <c r="R17" s="17">
        <v>-106077</v>
      </c>
      <c r="S17" s="17">
        <v>-36190</v>
      </c>
      <c r="T17" s="17">
        <v>-41666</v>
      </c>
      <c r="U17" s="17">
        <v>-41077</v>
      </c>
      <c r="V17" s="17">
        <v>-47096</v>
      </c>
      <c r="W17" s="17">
        <v>-166029</v>
      </c>
      <c r="X17" s="133"/>
    </row>
    <row r="18" spans="1:27" s="93" customFormat="1" x14ac:dyDescent="0.35">
      <c r="A18" s="90"/>
      <c r="B18" s="29" t="s">
        <v>111</v>
      </c>
      <c r="C18" s="30" t="s">
        <v>17</v>
      </c>
      <c r="D18" s="17">
        <v>-5162</v>
      </c>
      <c r="E18" s="17">
        <v>-3240</v>
      </c>
      <c r="F18" s="17">
        <v>-3499</v>
      </c>
      <c r="G18" s="17">
        <v>-3266</v>
      </c>
      <c r="H18" s="17">
        <v>-15167</v>
      </c>
      <c r="I18" s="17">
        <v>-4707</v>
      </c>
      <c r="J18" s="17">
        <v>-5372</v>
      </c>
      <c r="K18" s="17">
        <v>-3624</v>
      </c>
      <c r="L18" s="17">
        <v>-6717</v>
      </c>
      <c r="M18" s="17">
        <v>-20419</v>
      </c>
      <c r="N18" s="17">
        <v>-6973</v>
      </c>
      <c r="O18" s="17">
        <v>-7139</v>
      </c>
      <c r="P18" s="17">
        <v>-7912</v>
      </c>
      <c r="Q18" s="17">
        <v>-9437</v>
      </c>
      <c r="R18" s="17">
        <v>-31463</v>
      </c>
      <c r="S18" s="17">
        <v>-9697</v>
      </c>
      <c r="T18" s="17">
        <v>-10912</v>
      </c>
      <c r="U18" s="17">
        <v>-6949</v>
      </c>
      <c r="V18" s="17">
        <v>-11430</v>
      </c>
      <c r="W18" s="17">
        <v>-38988</v>
      </c>
      <c r="X18" s="133"/>
    </row>
    <row r="19" spans="1:27" s="93" customFormat="1" ht="16" thickBot="1" x14ac:dyDescent="0.4">
      <c r="A19" s="90"/>
      <c r="B19" s="29" t="s">
        <v>166</v>
      </c>
      <c r="C19" s="30" t="s">
        <v>167</v>
      </c>
      <c r="D19" s="17">
        <v>-877</v>
      </c>
      <c r="E19" s="17">
        <v>-1500</v>
      </c>
      <c r="F19" s="17">
        <v>-1619</v>
      </c>
      <c r="G19" s="17">
        <v>-4198</v>
      </c>
      <c r="H19" s="17">
        <v>-8194</v>
      </c>
      <c r="I19" s="17">
        <v>-4909</v>
      </c>
      <c r="J19" s="17">
        <v>-7903</v>
      </c>
      <c r="K19" s="17">
        <v>-5246</v>
      </c>
      <c r="L19" s="17">
        <v>-16594</v>
      </c>
      <c r="M19" s="17">
        <v>-34652</v>
      </c>
      <c r="N19" s="17">
        <v>-27059</v>
      </c>
      <c r="O19" s="17">
        <v>-32084</v>
      </c>
      <c r="P19" s="17">
        <v>-43827</v>
      </c>
      <c r="Q19" s="17">
        <v>-42736</v>
      </c>
      <c r="R19" s="17">
        <v>-145706</v>
      </c>
      <c r="S19" s="17">
        <v>-46629</v>
      </c>
      <c r="T19" s="17">
        <v>-54887</v>
      </c>
      <c r="U19" s="17">
        <v>-49297</v>
      </c>
      <c r="V19" s="17">
        <v>-52131</v>
      </c>
      <c r="W19" s="17">
        <v>-202944</v>
      </c>
      <c r="X19" s="133"/>
    </row>
    <row r="20" spans="1:27" s="93" customFormat="1" ht="16" thickTop="1" x14ac:dyDescent="0.35">
      <c r="A20" s="90"/>
      <c r="B20" s="31" t="s">
        <v>161</v>
      </c>
      <c r="C20" s="32" t="s">
        <v>18</v>
      </c>
      <c r="D20" s="33">
        <v>3126</v>
      </c>
      <c r="E20" s="33">
        <v>10100</v>
      </c>
      <c r="F20" s="33">
        <v>17713</v>
      </c>
      <c r="G20" s="33">
        <v>8381</v>
      </c>
      <c r="H20" s="33">
        <v>39320</v>
      </c>
      <c r="I20" s="33">
        <v>8489</v>
      </c>
      <c r="J20" s="33">
        <v>2119</v>
      </c>
      <c r="K20" s="33">
        <v>15456</v>
      </c>
      <c r="L20" s="33">
        <v>8024</v>
      </c>
      <c r="M20" s="33">
        <v>34088</v>
      </c>
      <c r="N20" s="33">
        <v>12818</v>
      </c>
      <c r="O20" s="33">
        <v>13124</v>
      </c>
      <c r="P20" s="33">
        <v>21179</v>
      </c>
      <c r="Q20" s="33">
        <v>26567</v>
      </c>
      <c r="R20" s="33">
        <v>73688</v>
      </c>
      <c r="S20" s="33">
        <v>26856</v>
      </c>
      <c r="T20" s="33">
        <v>26440</v>
      </c>
      <c r="U20" s="33">
        <v>37148</v>
      </c>
      <c r="V20" s="33">
        <v>34821</v>
      </c>
      <c r="W20" s="33">
        <v>125265</v>
      </c>
      <c r="X20" s="133"/>
      <c r="Z20" s="133"/>
      <c r="AA20" s="133"/>
    </row>
    <row r="21" spans="1:27" s="93" customFormat="1" ht="16" thickBot="1" x14ac:dyDescent="0.4">
      <c r="A21" s="90"/>
      <c r="B21" s="29" t="s">
        <v>112</v>
      </c>
      <c r="C21" s="30" t="s">
        <v>19</v>
      </c>
      <c r="D21" s="17">
        <v>-1736</v>
      </c>
      <c r="E21" s="17">
        <v>-3015</v>
      </c>
      <c r="F21" s="17">
        <v>-5550.0706100000007</v>
      </c>
      <c r="G21" s="17">
        <v>-2426</v>
      </c>
      <c r="H21" s="17">
        <v>-12727</v>
      </c>
      <c r="I21" s="17">
        <v>-3215</v>
      </c>
      <c r="J21" s="17">
        <v>-3379</v>
      </c>
      <c r="K21" s="17">
        <v>-3435</v>
      </c>
      <c r="L21" s="17">
        <v>6609</v>
      </c>
      <c r="M21" s="17">
        <v>-3420</v>
      </c>
      <c r="N21" s="17">
        <v>-3763</v>
      </c>
      <c r="O21" s="17">
        <v>-7658</v>
      </c>
      <c r="P21" s="17">
        <v>3953</v>
      </c>
      <c r="Q21" s="17">
        <v>-11228</v>
      </c>
      <c r="R21" s="17">
        <v>-18696</v>
      </c>
      <c r="S21" s="17">
        <v>-5702</v>
      </c>
      <c r="T21" s="17">
        <v>2105</v>
      </c>
      <c r="U21" s="17">
        <v>-1894</v>
      </c>
      <c r="V21" s="17">
        <v>-2796</v>
      </c>
      <c r="W21" s="17">
        <v>-8287</v>
      </c>
      <c r="X21" s="133"/>
    </row>
    <row r="22" spans="1:27" s="93" customFormat="1" ht="16" thickTop="1" x14ac:dyDescent="0.35">
      <c r="A22" s="90"/>
      <c r="B22" s="31" t="s">
        <v>125</v>
      </c>
      <c r="C22" s="32" t="s">
        <v>20</v>
      </c>
      <c r="D22" s="33">
        <v>1390</v>
      </c>
      <c r="E22" s="33">
        <v>7085</v>
      </c>
      <c r="F22" s="33">
        <v>12163</v>
      </c>
      <c r="G22" s="33">
        <v>5955</v>
      </c>
      <c r="H22" s="33">
        <v>26593</v>
      </c>
      <c r="I22" s="33">
        <v>5274</v>
      </c>
      <c r="J22" s="33">
        <v>-1260</v>
      </c>
      <c r="K22" s="33">
        <v>12021</v>
      </c>
      <c r="L22" s="33">
        <v>14633</v>
      </c>
      <c r="M22" s="33">
        <v>30668</v>
      </c>
      <c r="N22" s="33">
        <v>9055</v>
      </c>
      <c r="O22" s="33">
        <v>5466</v>
      </c>
      <c r="P22" s="33">
        <v>25132</v>
      </c>
      <c r="Q22" s="33">
        <v>15339</v>
      </c>
      <c r="R22" s="33">
        <v>54992</v>
      </c>
      <c r="S22" s="33">
        <v>21154</v>
      </c>
      <c r="T22" s="33">
        <v>28545</v>
      </c>
      <c r="U22" s="33">
        <v>35254</v>
      </c>
      <c r="V22" s="33">
        <v>32025</v>
      </c>
      <c r="W22" s="33">
        <v>116978</v>
      </c>
      <c r="X22" s="133"/>
      <c r="Z22" s="133"/>
      <c r="AA22" s="133"/>
    </row>
    <row r="23" spans="1:27" s="93" customFormat="1" ht="16" thickBot="1" x14ac:dyDescent="0.4">
      <c r="A23" s="90"/>
      <c r="B23" s="34" t="s">
        <v>126</v>
      </c>
      <c r="C23" s="35" t="s">
        <v>21</v>
      </c>
      <c r="D23" s="28">
        <v>3.9663290055642744E-2</v>
      </c>
      <c r="E23" s="28">
        <v>0.18411683688053845</v>
      </c>
      <c r="F23" s="28">
        <v>0.28078396971235975</v>
      </c>
      <c r="G23" s="28">
        <v>0.1185334023431092</v>
      </c>
      <c r="H23" s="28">
        <v>0.15915755958009647</v>
      </c>
      <c r="I23" s="28">
        <v>9.1492609811949205E-2</v>
      </c>
      <c r="J23" s="28">
        <v>-1.7145423124549253E-2</v>
      </c>
      <c r="K23" s="28">
        <v>0.13</v>
      </c>
      <c r="L23" s="28">
        <v>0.12</v>
      </c>
      <c r="M23" s="28">
        <v>8.7892561746616762E-2</v>
      </c>
      <c r="N23" s="28">
        <v>5.7753881086321485E-2</v>
      </c>
      <c r="O23" s="28">
        <v>3.2411973302024076E-2</v>
      </c>
      <c r="P23" s="28">
        <v>0.13</v>
      </c>
      <c r="Q23" s="28">
        <v>0.08</v>
      </c>
      <c r="R23" s="28" t="s">
        <v>242</v>
      </c>
      <c r="S23" s="28">
        <v>0.1</v>
      </c>
      <c r="T23" s="28">
        <v>0.11573407718848701</v>
      </c>
      <c r="U23" s="28">
        <v>0.14000000000000001</v>
      </c>
      <c r="V23" s="28">
        <v>0.12</v>
      </c>
      <c r="W23" s="28">
        <v>0.12</v>
      </c>
    </row>
    <row r="24" spans="1:27" s="93" customFormat="1" ht="16.5" thickTop="1" thickBot="1" x14ac:dyDescent="0.4">
      <c r="A24" s="90"/>
      <c r="D24" s="128"/>
      <c r="E24" s="128"/>
      <c r="F24" s="128"/>
      <c r="G24" s="128"/>
      <c r="H24" s="128"/>
      <c r="I24" s="128"/>
      <c r="J24" s="128"/>
      <c r="K24" s="128"/>
      <c r="L24" s="128"/>
      <c r="M24" s="128"/>
      <c r="N24" s="128"/>
      <c r="O24" s="128"/>
      <c r="P24" s="128"/>
      <c r="Q24" s="128"/>
      <c r="R24" s="128"/>
      <c r="S24" s="128"/>
      <c r="T24" s="128"/>
      <c r="U24" s="128"/>
      <c r="V24" s="128"/>
      <c r="W24" s="128"/>
    </row>
    <row r="25" spans="1:27" s="93" customFormat="1" ht="16.5" thickTop="1" thickBot="1" x14ac:dyDescent="0.4">
      <c r="A25" s="90"/>
      <c r="B25" s="131" t="s">
        <v>165</v>
      </c>
      <c r="C25" s="48" t="s">
        <v>22</v>
      </c>
      <c r="D25" s="105" t="s">
        <v>98</v>
      </c>
      <c r="E25" s="105" t="s">
        <v>0</v>
      </c>
      <c r="F25" s="105" t="s">
        <v>1</v>
      </c>
      <c r="G25" s="105" t="s">
        <v>2</v>
      </c>
      <c r="H25" s="105">
        <v>2020</v>
      </c>
      <c r="I25" s="105" t="s">
        <v>3</v>
      </c>
      <c r="J25" s="105" t="s">
        <v>4</v>
      </c>
      <c r="K25" s="105" t="s">
        <v>5</v>
      </c>
      <c r="L25" s="105" t="s">
        <v>198</v>
      </c>
      <c r="M25" s="105">
        <v>2021</v>
      </c>
      <c r="N25" s="105" t="s">
        <v>207</v>
      </c>
      <c r="O25" s="105" t="s">
        <v>229</v>
      </c>
      <c r="P25" s="105" t="s">
        <v>233</v>
      </c>
      <c r="Q25" s="105" t="s">
        <v>238</v>
      </c>
      <c r="R25" s="105">
        <v>2022</v>
      </c>
      <c r="S25" s="105" t="s">
        <v>247</v>
      </c>
      <c r="T25" s="105" t="s">
        <v>249</v>
      </c>
      <c r="U25" s="105" t="s">
        <v>280</v>
      </c>
      <c r="V25" s="105" t="s">
        <v>291</v>
      </c>
      <c r="W25" s="105">
        <v>2023</v>
      </c>
    </row>
    <row r="26" spans="1:27" s="93" customFormat="1" ht="16" thickTop="1" x14ac:dyDescent="0.35">
      <c r="A26" s="90"/>
      <c r="B26" s="36" t="s">
        <v>125</v>
      </c>
      <c r="C26" s="37" t="s">
        <v>20</v>
      </c>
      <c r="D26" s="33">
        <v>1390</v>
      </c>
      <c r="E26" s="33">
        <v>7085</v>
      </c>
      <c r="F26" s="33">
        <v>12163</v>
      </c>
      <c r="G26" s="33">
        <v>5955</v>
      </c>
      <c r="H26" s="33">
        <v>26593</v>
      </c>
      <c r="I26" s="33">
        <v>5274</v>
      </c>
      <c r="J26" s="33">
        <v>-1260</v>
      </c>
      <c r="K26" s="33">
        <v>12021</v>
      </c>
      <c r="L26" s="33">
        <v>14633</v>
      </c>
      <c r="M26" s="33">
        <v>30668</v>
      </c>
      <c r="N26" s="33">
        <v>9055</v>
      </c>
      <c r="O26" s="33">
        <v>5466</v>
      </c>
      <c r="P26" s="33">
        <v>25132</v>
      </c>
      <c r="Q26" s="33">
        <v>15339</v>
      </c>
      <c r="R26" s="33">
        <v>54992</v>
      </c>
      <c r="S26" s="33">
        <v>21154</v>
      </c>
      <c r="T26" s="33">
        <v>28545</v>
      </c>
      <c r="U26" s="33">
        <v>35254</v>
      </c>
      <c r="V26" s="33">
        <v>32025</v>
      </c>
      <c r="W26" s="33">
        <v>116978</v>
      </c>
      <c r="X26" s="133"/>
      <c r="Z26" s="133"/>
      <c r="AA26" s="133"/>
    </row>
    <row r="27" spans="1:27" s="93" customFormat="1" x14ac:dyDescent="0.35">
      <c r="A27" s="90"/>
      <c r="B27" s="29" t="s">
        <v>113</v>
      </c>
      <c r="C27" s="30" t="s">
        <v>24</v>
      </c>
      <c r="D27" s="17">
        <v>-877</v>
      </c>
      <c r="E27" s="17">
        <v>-1500</v>
      </c>
      <c r="F27" s="17">
        <v>-1619</v>
      </c>
      <c r="G27" s="17">
        <v>-4198</v>
      </c>
      <c r="H27" s="17">
        <v>-8194</v>
      </c>
      <c r="I27" s="17">
        <v>-4909</v>
      </c>
      <c r="J27" s="17">
        <v>-7903</v>
      </c>
      <c r="K27" s="17">
        <v>-5246</v>
      </c>
      <c r="L27" s="17">
        <v>-16594</v>
      </c>
      <c r="M27" s="17">
        <v>-34652</v>
      </c>
      <c r="N27" s="17">
        <v>-27059</v>
      </c>
      <c r="O27" s="17">
        <v>-32084</v>
      </c>
      <c r="P27" s="17">
        <v>-43827</v>
      </c>
      <c r="Q27" s="17">
        <v>-42736</v>
      </c>
      <c r="R27" s="17">
        <v>-145706</v>
      </c>
      <c r="S27" s="17">
        <v>-46629</v>
      </c>
      <c r="T27" s="17">
        <v>-54887</v>
      </c>
      <c r="U27" s="17">
        <v>-49297</v>
      </c>
      <c r="V27" s="17">
        <v>-52131</v>
      </c>
      <c r="W27" s="17">
        <v>-202944</v>
      </c>
      <c r="X27" s="133"/>
    </row>
    <row r="28" spans="1:27" s="93" customFormat="1" x14ac:dyDescent="0.35">
      <c r="A28" s="90"/>
      <c r="B28" s="29" t="s">
        <v>114</v>
      </c>
      <c r="C28" s="30" t="s">
        <v>25</v>
      </c>
      <c r="D28" s="17">
        <v>-1736</v>
      </c>
      <c r="E28" s="17">
        <v>-3015</v>
      </c>
      <c r="F28" s="17">
        <v>-5550</v>
      </c>
      <c r="G28" s="17">
        <v>-2426</v>
      </c>
      <c r="H28" s="17">
        <v>-12727</v>
      </c>
      <c r="I28" s="17">
        <v>-3215</v>
      </c>
      <c r="J28" s="17">
        <v>-3379</v>
      </c>
      <c r="K28" s="17">
        <v>-3435</v>
      </c>
      <c r="L28" s="17">
        <v>6609</v>
      </c>
      <c r="M28" s="17">
        <v>-3420</v>
      </c>
      <c r="N28" s="17">
        <v>-3763</v>
      </c>
      <c r="O28" s="17">
        <v>-7658</v>
      </c>
      <c r="P28" s="17">
        <v>3953</v>
      </c>
      <c r="Q28" s="17">
        <v>-11228</v>
      </c>
      <c r="R28" s="17">
        <v>-18696</v>
      </c>
      <c r="S28" s="17">
        <v>-5702</v>
      </c>
      <c r="T28" s="17">
        <v>2105</v>
      </c>
      <c r="U28" s="17">
        <v>-1894</v>
      </c>
      <c r="V28" s="17">
        <v>-2796</v>
      </c>
      <c r="W28" s="17">
        <v>-8287</v>
      </c>
      <c r="X28" s="133"/>
    </row>
    <row r="29" spans="1:27" s="93" customFormat="1" x14ac:dyDescent="0.35">
      <c r="A29" s="90"/>
      <c r="B29" s="29" t="s">
        <v>127</v>
      </c>
      <c r="C29" s="30" t="s">
        <v>26</v>
      </c>
      <c r="D29" s="17">
        <v>-4209</v>
      </c>
      <c r="E29" s="17">
        <v>-4568</v>
      </c>
      <c r="F29" s="17">
        <v>-6373</v>
      </c>
      <c r="G29" s="17">
        <v>-6581</v>
      </c>
      <c r="H29" s="17">
        <v>-21731</v>
      </c>
      <c r="I29" s="17">
        <v>-8271</v>
      </c>
      <c r="J29" s="17">
        <v>-12097</v>
      </c>
      <c r="K29" s="17">
        <v>-14835</v>
      </c>
      <c r="L29" s="17">
        <v>-25482</v>
      </c>
      <c r="M29" s="17">
        <v>-60628</v>
      </c>
      <c r="N29" s="17">
        <v>-22927</v>
      </c>
      <c r="O29" s="17">
        <v>-25821</v>
      </c>
      <c r="P29" s="17">
        <v>-26907</v>
      </c>
      <c r="Q29" s="17">
        <v>-30420</v>
      </c>
      <c r="R29" s="17">
        <v>-106077</v>
      </c>
      <c r="S29" s="17">
        <v>-36190</v>
      </c>
      <c r="T29" s="17">
        <v>-41666</v>
      </c>
      <c r="U29" s="17">
        <v>-41077</v>
      </c>
      <c r="V29" s="17">
        <v>-47096</v>
      </c>
      <c r="W29" s="17">
        <v>-166029</v>
      </c>
      <c r="X29" s="133"/>
    </row>
    <row r="30" spans="1:27" s="93" customFormat="1" x14ac:dyDescent="0.35">
      <c r="A30" s="90"/>
      <c r="B30" s="23" t="s">
        <v>162</v>
      </c>
      <c r="C30" s="24" t="s">
        <v>162</v>
      </c>
      <c r="D30" s="25">
        <v>8212</v>
      </c>
      <c r="E30" s="25">
        <v>16168</v>
      </c>
      <c r="F30" s="25">
        <v>25705</v>
      </c>
      <c r="G30" s="25">
        <v>19160</v>
      </c>
      <c r="H30" s="25">
        <v>69245</v>
      </c>
      <c r="I30" s="25">
        <v>21669</v>
      </c>
      <c r="J30" s="25">
        <v>22119</v>
      </c>
      <c r="K30" s="25">
        <v>35537</v>
      </c>
      <c r="L30" s="25">
        <v>50100</v>
      </c>
      <c r="M30" s="25">
        <v>129368</v>
      </c>
      <c r="N30" s="25">
        <v>62804</v>
      </c>
      <c r="O30" s="25">
        <v>71029</v>
      </c>
      <c r="P30" s="25">
        <v>91913</v>
      </c>
      <c r="Q30" s="25">
        <v>99723</v>
      </c>
      <c r="R30" s="25">
        <v>325471</v>
      </c>
      <c r="S30" s="25">
        <v>109675</v>
      </c>
      <c r="T30" s="25">
        <v>122993</v>
      </c>
      <c r="U30" s="25">
        <v>127522</v>
      </c>
      <c r="V30" s="25">
        <v>134048</v>
      </c>
      <c r="W30" s="25">
        <v>494238</v>
      </c>
      <c r="X30" s="133"/>
      <c r="Z30" s="133"/>
      <c r="AA30" s="133"/>
    </row>
    <row r="31" spans="1:27" s="93" customFormat="1" ht="16" thickBot="1" x14ac:dyDescent="0.4">
      <c r="A31" s="90"/>
      <c r="B31" s="26" t="s">
        <v>115</v>
      </c>
      <c r="C31" s="27" t="s">
        <v>23</v>
      </c>
      <c r="D31" s="28">
        <v>0.23433672045632364</v>
      </c>
      <c r="E31" s="28">
        <v>0.42014983235817788</v>
      </c>
      <c r="F31" s="28">
        <v>0.59339003413733837</v>
      </c>
      <c r="G31" s="28">
        <v>0.38</v>
      </c>
      <c r="H31" s="28">
        <v>0.41</v>
      </c>
      <c r="I31" s="28">
        <v>0.37591076261189371</v>
      </c>
      <c r="J31" s="28">
        <v>0.3</v>
      </c>
      <c r="K31" s="28">
        <v>0.38</v>
      </c>
      <c r="L31" s="28">
        <v>0.41</v>
      </c>
      <c r="M31" s="28">
        <v>0.37</v>
      </c>
      <c r="N31" s="28">
        <v>0.4</v>
      </c>
      <c r="O31" s="28">
        <v>0.42</v>
      </c>
      <c r="P31" s="28">
        <v>0.49</v>
      </c>
      <c r="Q31" s="28">
        <v>0.5</v>
      </c>
      <c r="R31" s="28">
        <v>0.46</v>
      </c>
      <c r="S31" s="28">
        <v>0.49</v>
      </c>
      <c r="T31" s="28">
        <v>0.4986681154543206</v>
      </c>
      <c r="U31" s="28">
        <v>0.5</v>
      </c>
      <c r="V31" s="28">
        <v>0.51</v>
      </c>
      <c r="W31" s="28">
        <v>0.5</v>
      </c>
    </row>
    <row r="32" spans="1:27" s="93" customFormat="1" ht="16" thickTop="1" x14ac:dyDescent="0.35">
      <c r="A32" s="90"/>
      <c r="B32" s="31" t="s">
        <v>128</v>
      </c>
      <c r="C32" s="32" t="s">
        <v>27</v>
      </c>
      <c r="D32" s="33">
        <v>-10943</v>
      </c>
      <c r="E32" s="33">
        <v>-4982</v>
      </c>
      <c r="F32" s="33">
        <v>-235</v>
      </c>
      <c r="G32" s="33">
        <v>-2280</v>
      </c>
      <c r="H32" s="33">
        <v>-18441</v>
      </c>
      <c r="I32" s="33">
        <v>-1481</v>
      </c>
      <c r="J32" s="33">
        <v>-10095</v>
      </c>
      <c r="K32" s="33">
        <v>-3838</v>
      </c>
      <c r="L32" s="33">
        <v>-1520</v>
      </c>
      <c r="M32" s="33">
        <v>-16934</v>
      </c>
      <c r="N32" s="33">
        <v>-5853</v>
      </c>
      <c r="O32" s="33">
        <v>-4988</v>
      </c>
      <c r="P32" s="33">
        <v>-2701</v>
      </c>
      <c r="Q32" s="33">
        <v>-929</v>
      </c>
      <c r="R32" s="33">
        <v>-14472</v>
      </c>
      <c r="S32" s="33">
        <v>-768</v>
      </c>
      <c r="T32" s="33">
        <v>-20</v>
      </c>
      <c r="U32" s="33">
        <v>-440</v>
      </c>
      <c r="V32" s="33">
        <v>-1539</v>
      </c>
      <c r="W32" s="33">
        <v>-2767</v>
      </c>
      <c r="X32" s="133"/>
      <c r="Z32" s="133"/>
      <c r="AA32" s="133"/>
    </row>
    <row r="33" spans="1:27" s="93" customFormat="1" x14ac:dyDescent="0.35">
      <c r="A33" s="90"/>
      <c r="B33" s="29" t="s">
        <v>199</v>
      </c>
      <c r="C33" s="30" t="s">
        <v>206</v>
      </c>
      <c r="D33" s="38">
        <v>0</v>
      </c>
      <c r="E33" s="38">
        <v>0</v>
      </c>
      <c r="F33" s="38">
        <v>0</v>
      </c>
      <c r="G33" s="38">
        <v>0</v>
      </c>
      <c r="H33" s="38">
        <v>0</v>
      </c>
      <c r="I33" s="38">
        <v>0</v>
      </c>
      <c r="J33" s="38">
        <v>431</v>
      </c>
      <c r="K33" s="38">
        <v>647</v>
      </c>
      <c r="L33" s="38">
        <v>-1078</v>
      </c>
      <c r="M33" s="38">
        <v>0</v>
      </c>
      <c r="N33" s="38">
        <v>0</v>
      </c>
      <c r="O33" s="38">
        <v>0</v>
      </c>
      <c r="P33" s="38">
        <v>0</v>
      </c>
      <c r="Q33" s="38">
        <v>0</v>
      </c>
      <c r="R33" s="38">
        <v>0</v>
      </c>
      <c r="S33" s="38">
        <v>0</v>
      </c>
      <c r="T33" s="38">
        <v>0</v>
      </c>
      <c r="U33" s="38">
        <v>0</v>
      </c>
      <c r="V33" s="38">
        <v>0</v>
      </c>
      <c r="W33" s="38">
        <v>0</v>
      </c>
      <c r="X33" s="133"/>
    </row>
    <row r="34" spans="1:27" s="93" customFormat="1" x14ac:dyDescent="0.35">
      <c r="A34" s="90"/>
      <c r="B34" s="29" t="s">
        <v>116</v>
      </c>
      <c r="C34" s="30" t="s">
        <v>28</v>
      </c>
      <c r="D34" s="38">
        <v>-3582</v>
      </c>
      <c r="E34" s="38">
        <v>-4982</v>
      </c>
      <c r="F34" s="38">
        <v>-235</v>
      </c>
      <c r="G34" s="38">
        <v>-2280</v>
      </c>
      <c r="H34" s="38">
        <v>-11080</v>
      </c>
      <c r="I34" s="38">
        <v>-1481</v>
      </c>
      <c r="J34" s="38">
        <v>-9522</v>
      </c>
      <c r="K34" s="38">
        <v>-1877</v>
      </c>
      <c r="L34" s="38">
        <v>1431</v>
      </c>
      <c r="M34" s="38">
        <v>-11449</v>
      </c>
      <c r="N34" s="38">
        <v>-3862</v>
      </c>
      <c r="O34" s="38">
        <v>-3231</v>
      </c>
      <c r="P34" s="38">
        <v>-1958</v>
      </c>
      <c r="Q34" s="38">
        <v>-246</v>
      </c>
      <c r="R34" s="38">
        <v>-9297</v>
      </c>
      <c r="S34" s="38">
        <v>-159</v>
      </c>
      <c r="T34" s="38">
        <v>-319</v>
      </c>
      <c r="U34" s="38">
        <v>0</v>
      </c>
      <c r="V34" s="38">
        <v>-754</v>
      </c>
      <c r="W34" s="38">
        <v>-1232</v>
      </c>
      <c r="X34" s="133"/>
    </row>
    <row r="35" spans="1:27" s="93" customFormat="1" x14ac:dyDescent="0.35">
      <c r="A35" s="90"/>
      <c r="B35" s="29" t="s">
        <v>117</v>
      </c>
      <c r="C35" s="30" t="s">
        <v>29</v>
      </c>
      <c r="D35" s="38">
        <v>-7361</v>
      </c>
      <c r="E35" s="38">
        <v>0</v>
      </c>
      <c r="F35" s="38">
        <v>0</v>
      </c>
      <c r="G35" s="38">
        <v>0</v>
      </c>
      <c r="H35" s="38">
        <v>-7361</v>
      </c>
      <c r="I35" s="38">
        <v>0</v>
      </c>
      <c r="J35" s="38">
        <v>0</v>
      </c>
      <c r="K35" s="38">
        <v>-365</v>
      </c>
      <c r="L35" s="38">
        <v>0</v>
      </c>
      <c r="M35" s="38">
        <v>-365</v>
      </c>
      <c r="N35" s="38">
        <v>0</v>
      </c>
      <c r="O35" s="38">
        <v>0</v>
      </c>
      <c r="P35" s="38">
        <v>0</v>
      </c>
      <c r="Q35" s="38">
        <v>0</v>
      </c>
      <c r="R35" s="38">
        <v>0</v>
      </c>
      <c r="S35" s="38">
        <v>0</v>
      </c>
      <c r="T35" s="38">
        <v>0</v>
      </c>
      <c r="U35" s="38">
        <v>0</v>
      </c>
      <c r="V35" s="38">
        <v>0</v>
      </c>
      <c r="W35" s="38">
        <v>0</v>
      </c>
      <c r="X35" s="133"/>
    </row>
    <row r="36" spans="1:27" s="93" customFormat="1" ht="16" thickBot="1" x14ac:dyDescent="0.4">
      <c r="A36" s="90"/>
      <c r="B36" s="39" t="s">
        <v>129</v>
      </c>
      <c r="C36" s="40" t="s">
        <v>30</v>
      </c>
      <c r="D36" s="41">
        <v>0</v>
      </c>
      <c r="E36" s="41">
        <v>0</v>
      </c>
      <c r="F36" s="41">
        <v>0</v>
      </c>
      <c r="G36" s="41">
        <v>0</v>
      </c>
      <c r="H36" s="41">
        <v>0</v>
      </c>
      <c r="I36" s="41">
        <v>0</v>
      </c>
      <c r="J36" s="41">
        <v>-1004</v>
      </c>
      <c r="K36" s="41">
        <v>-2243</v>
      </c>
      <c r="L36" s="41">
        <v>-1873</v>
      </c>
      <c r="M36" s="41">
        <v>-5120</v>
      </c>
      <c r="N36" s="41">
        <v>-1991</v>
      </c>
      <c r="O36" s="41">
        <v>-1758</v>
      </c>
      <c r="P36" s="41">
        <v>-743</v>
      </c>
      <c r="Q36" s="41">
        <v>-683</v>
      </c>
      <c r="R36" s="41">
        <v>-5175</v>
      </c>
      <c r="S36" s="41">
        <v>-609</v>
      </c>
      <c r="T36" s="41">
        <v>299</v>
      </c>
      <c r="U36" s="41">
        <v>-440</v>
      </c>
      <c r="V36" s="38">
        <v>-785</v>
      </c>
      <c r="W36" s="38">
        <v>-1535</v>
      </c>
      <c r="X36" s="133"/>
    </row>
    <row r="37" spans="1:27" s="93" customFormat="1" ht="16" thickTop="1" x14ac:dyDescent="0.35">
      <c r="A37" s="90"/>
      <c r="B37" s="42" t="s">
        <v>163</v>
      </c>
      <c r="C37" s="43" t="s">
        <v>164</v>
      </c>
      <c r="D37" s="129">
        <v>19155</v>
      </c>
      <c r="E37" s="129">
        <v>21150</v>
      </c>
      <c r="F37" s="129">
        <v>25940</v>
      </c>
      <c r="G37" s="129">
        <v>21440</v>
      </c>
      <c r="H37" s="129">
        <v>87686</v>
      </c>
      <c r="I37" s="129">
        <v>23150</v>
      </c>
      <c r="J37" s="129">
        <v>32214</v>
      </c>
      <c r="K37" s="129">
        <v>39375</v>
      </c>
      <c r="L37" s="129">
        <v>51620</v>
      </c>
      <c r="M37" s="129">
        <v>146301</v>
      </c>
      <c r="N37" s="129">
        <v>68657</v>
      </c>
      <c r="O37" s="129">
        <v>76017</v>
      </c>
      <c r="P37" s="129">
        <v>94614</v>
      </c>
      <c r="Q37" s="129">
        <v>100652</v>
      </c>
      <c r="R37" s="129">
        <v>339943</v>
      </c>
      <c r="S37" s="129">
        <v>110443</v>
      </c>
      <c r="T37" s="129">
        <v>123013</v>
      </c>
      <c r="U37" s="129">
        <v>127962</v>
      </c>
      <c r="V37" s="129">
        <v>135587</v>
      </c>
      <c r="W37" s="129">
        <v>497005</v>
      </c>
      <c r="X37" s="133"/>
      <c r="Z37" s="133"/>
      <c r="AA37" s="133"/>
    </row>
    <row r="38" spans="1:27" s="93" customFormat="1" ht="16" thickBot="1" x14ac:dyDescent="0.4">
      <c r="A38" s="44"/>
      <c r="B38" s="45" t="s">
        <v>130</v>
      </c>
      <c r="C38" s="46" t="s">
        <v>31</v>
      </c>
      <c r="D38" s="47">
        <v>0.55000000000000004</v>
      </c>
      <c r="E38" s="47">
        <v>0.54961756575088883</v>
      </c>
      <c r="F38" s="47">
        <v>0.59882169312583367</v>
      </c>
      <c r="G38" s="47">
        <v>0.43</v>
      </c>
      <c r="H38" s="47">
        <v>0.52</v>
      </c>
      <c r="I38" s="47">
        <v>0.40160294219693288</v>
      </c>
      <c r="J38" s="47">
        <v>0.4383513178843092</v>
      </c>
      <c r="K38" s="47">
        <v>0.41749083032031647</v>
      </c>
      <c r="L38" s="47">
        <v>0.42</v>
      </c>
      <c r="M38" s="47">
        <v>0.41928947685182533</v>
      </c>
      <c r="N38" s="47">
        <v>0.43790183645223429</v>
      </c>
      <c r="O38" s="47">
        <v>0.45078932887453826</v>
      </c>
      <c r="P38" s="47">
        <v>0.50473340053578075</v>
      </c>
      <c r="Q38" s="47">
        <v>0.51</v>
      </c>
      <c r="R38" s="47">
        <v>0.48</v>
      </c>
      <c r="S38" s="47">
        <v>0.5</v>
      </c>
      <c r="T38" s="47">
        <v>0.4987492043155492</v>
      </c>
      <c r="U38" s="47">
        <v>0.5</v>
      </c>
      <c r="V38" s="47">
        <v>0.52</v>
      </c>
      <c r="W38" s="47">
        <v>0.5</v>
      </c>
    </row>
    <row r="39" spans="1:27" ht="16" thickTop="1" x14ac:dyDescent="0.35"/>
  </sheetData>
  <phoneticPr fontId="2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R23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689AA-9088-41B4-9E07-60940EB44FB7}">
  <dimension ref="A1:P64"/>
  <sheetViews>
    <sheetView showGridLines="0" zoomScale="85" zoomScaleNormal="85" workbookViewId="0">
      <pane xSplit="3" ySplit="7" topLeftCell="K8" activePane="bottomRight" state="frozen"/>
      <selection activeCell="M11" sqref="M11"/>
      <selection pane="topRight" activeCell="M11" sqref="M11"/>
      <selection pane="bottomLeft" activeCell="M11" sqref="M11"/>
      <selection pane="bottomRight" activeCell="C43" sqref="C43"/>
    </sheetView>
  </sheetViews>
  <sheetFormatPr defaultRowHeight="15.5" x14ac:dyDescent="0.35"/>
  <cols>
    <col min="1" max="1" width="0.6328125" style="11" customWidth="1"/>
    <col min="2" max="2" width="63.6328125" style="11" bestFit="1" customWidth="1"/>
    <col min="3" max="3" width="51.26953125" style="11" bestFit="1" customWidth="1"/>
    <col min="4" max="4" width="12.08984375" style="11" customWidth="1"/>
    <col min="5" max="5" width="12" style="11" bestFit="1" customWidth="1"/>
    <col min="6" max="6" width="12.08984375" style="11" bestFit="1" customWidth="1"/>
    <col min="7" max="7" width="13.453125" style="11" bestFit="1" customWidth="1"/>
    <col min="8" max="8" width="14" style="11" bestFit="1" customWidth="1"/>
    <col min="9" max="9" width="13.6328125" style="11" bestFit="1" customWidth="1"/>
    <col min="10" max="10" width="13.90625" style="11" bestFit="1" customWidth="1"/>
    <col min="11" max="11" width="13.7265625" style="11" bestFit="1" customWidth="1"/>
    <col min="12" max="16" width="13.7265625" style="11" customWidth="1"/>
    <col min="17" max="16384" width="8.7265625" style="11"/>
  </cols>
  <sheetData>
    <row r="1" spans="1:16" x14ac:dyDescent="0.35">
      <c r="A1" s="10"/>
      <c r="B1" s="100"/>
      <c r="C1" s="100"/>
      <c r="D1" s="100"/>
      <c r="E1" s="100"/>
      <c r="F1" s="100"/>
      <c r="G1" s="100"/>
      <c r="H1" s="100"/>
      <c r="I1" s="100"/>
      <c r="J1" s="100"/>
      <c r="K1" s="100"/>
      <c r="L1" s="100"/>
      <c r="M1" s="100"/>
      <c r="N1" s="100"/>
      <c r="O1" s="100"/>
      <c r="P1" s="100"/>
    </row>
    <row r="2" spans="1:16" x14ac:dyDescent="0.35">
      <c r="A2" s="10"/>
      <c r="B2" s="100"/>
      <c r="C2" s="10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100"/>
    </row>
    <row r="3" spans="1:16" x14ac:dyDescent="0.35">
      <c r="A3" s="10"/>
      <c r="B3" s="100"/>
      <c r="C3" s="100"/>
      <c r="D3" s="100"/>
      <c r="E3" s="100"/>
      <c r="F3" s="100"/>
      <c r="G3" s="100"/>
      <c r="H3" s="100"/>
      <c r="I3" s="100"/>
      <c r="J3" s="100"/>
      <c r="K3" s="100"/>
      <c r="L3" s="100"/>
      <c r="M3" s="100"/>
      <c r="N3" s="100"/>
      <c r="O3" s="100"/>
      <c r="P3" s="100"/>
    </row>
    <row r="4" spans="1:16" x14ac:dyDescent="0.35">
      <c r="A4" s="10"/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  <c r="M4" s="100"/>
      <c r="N4" s="100"/>
      <c r="O4" s="100"/>
      <c r="P4" s="100"/>
    </row>
    <row r="5" spans="1:16" x14ac:dyDescent="0.35">
      <c r="A5" s="10"/>
      <c r="B5" s="100"/>
      <c r="C5" s="100"/>
      <c r="D5" s="100"/>
      <c r="E5" s="100"/>
      <c r="F5" s="100"/>
      <c r="G5" s="100"/>
      <c r="H5" s="100"/>
      <c r="I5" s="100"/>
      <c r="J5" s="100"/>
      <c r="K5" s="100"/>
      <c r="L5" s="100"/>
      <c r="M5" s="100"/>
      <c r="N5" s="100"/>
      <c r="O5" s="100"/>
      <c r="P5" s="100"/>
    </row>
    <row r="6" spans="1:16" ht="16" thickBot="1" x14ac:dyDescent="0.4">
      <c r="A6" s="10"/>
      <c r="B6" s="100"/>
      <c r="C6" s="100"/>
      <c r="D6" s="100"/>
      <c r="E6" s="100"/>
      <c r="F6" s="100"/>
      <c r="G6" s="100"/>
      <c r="H6" s="100"/>
      <c r="I6" s="100"/>
      <c r="J6" s="100"/>
      <c r="K6" s="100"/>
      <c r="L6" s="100"/>
      <c r="M6" s="100"/>
      <c r="N6" s="100"/>
      <c r="O6" s="100"/>
      <c r="P6" s="100"/>
    </row>
    <row r="7" spans="1:16" ht="16.5" thickTop="1" thickBot="1" x14ac:dyDescent="0.4">
      <c r="A7" s="10"/>
      <c r="B7" s="48" t="s">
        <v>158</v>
      </c>
      <c r="C7" s="48" t="s">
        <v>64</v>
      </c>
      <c r="D7" s="105" t="s">
        <v>2</v>
      </c>
      <c r="E7" s="105" t="s">
        <v>3</v>
      </c>
      <c r="F7" s="105" t="s">
        <v>4</v>
      </c>
      <c r="G7" s="105" t="s">
        <v>5</v>
      </c>
      <c r="H7" s="105" t="s">
        <v>198</v>
      </c>
      <c r="I7" s="105" t="s">
        <v>207</v>
      </c>
      <c r="J7" s="105" t="s">
        <v>229</v>
      </c>
      <c r="K7" s="105" t="s">
        <v>233</v>
      </c>
      <c r="L7" s="105" t="s">
        <v>238</v>
      </c>
      <c r="M7" s="105" t="s">
        <v>247</v>
      </c>
      <c r="N7" s="105" t="s">
        <v>249</v>
      </c>
      <c r="O7" s="105" t="s">
        <v>280</v>
      </c>
      <c r="P7" s="105" t="s">
        <v>291</v>
      </c>
    </row>
    <row r="8" spans="1:16" ht="16.5" thickTop="1" thickBot="1" x14ac:dyDescent="0.4">
      <c r="A8" s="10"/>
      <c r="B8" s="76" t="s">
        <v>131</v>
      </c>
      <c r="C8" s="77" t="s">
        <v>32</v>
      </c>
      <c r="D8" s="119">
        <v>404578</v>
      </c>
      <c r="E8" s="119">
        <v>713057</v>
      </c>
      <c r="F8" s="119">
        <v>797679</v>
      </c>
      <c r="G8" s="119">
        <v>1437661</v>
      </c>
      <c r="H8" s="119">
        <v>2164654</v>
      </c>
      <c r="I8" s="119">
        <v>2397533</v>
      </c>
      <c r="J8" s="119">
        <v>2401695</v>
      </c>
      <c r="K8" s="119">
        <v>2417792</v>
      </c>
      <c r="L8" s="119">
        <v>2520418</v>
      </c>
      <c r="M8" s="119">
        <v>2896223</v>
      </c>
      <c r="N8" s="119">
        <v>2883032</v>
      </c>
      <c r="O8" s="119">
        <v>2943277</v>
      </c>
      <c r="P8" s="119">
        <v>3258890</v>
      </c>
    </row>
    <row r="9" spans="1:16" ht="16" thickBot="1" x14ac:dyDescent="0.4">
      <c r="A9" s="10"/>
      <c r="B9" s="65" t="s">
        <v>132</v>
      </c>
      <c r="C9" s="66" t="s">
        <v>33</v>
      </c>
      <c r="D9" s="120">
        <v>119360</v>
      </c>
      <c r="E9" s="120">
        <v>261597</v>
      </c>
      <c r="F9" s="120">
        <v>153749</v>
      </c>
      <c r="G9" s="120">
        <v>669084</v>
      </c>
      <c r="H9" s="120">
        <v>545909</v>
      </c>
      <c r="I9" s="120">
        <v>626492</v>
      </c>
      <c r="J9" s="120">
        <v>528265</v>
      </c>
      <c r="K9" s="120">
        <v>432763</v>
      </c>
      <c r="L9" s="120">
        <v>393219</v>
      </c>
      <c r="M9" s="120">
        <v>420754</v>
      </c>
      <c r="N9" s="120">
        <v>368822</v>
      </c>
      <c r="O9" s="120">
        <v>380584</v>
      </c>
      <c r="P9" s="120">
        <v>611739</v>
      </c>
    </row>
    <row r="10" spans="1:16" x14ac:dyDescent="0.35">
      <c r="A10" s="10"/>
      <c r="B10" s="78" t="s">
        <v>133</v>
      </c>
      <c r="C10" s="79" t="s">
        <v>34</v>
      </c>
      <c r="D10" s="121">
        <v>54941</v>
      </c>
      <c r="E10" s="121">
        <v>107760</v>
      </c>
      <c r="F10" s="121">
        <v>34630</v>
      </c>
      <c r="G10" s="121">
        <v>565719</v>
      </c>
      <c r="H10" s="121">
        <v>141493</v>
      </c>
      <c r="I10" s="121">
        <v>192260</v>
      </c>
      <c r="J10" s="121">
        <v>160301</v>
      </c>
      <c r="K10" s="121">
        <v>100442</v>
      </c>
      <c r="L10" s="121">
        <v>68629</v>
      </c>
      <c r="M10" s="121">
        <v>130183</v>
      </c>
      <c r="N10" s="121">
        <v>62839</v>
      </c>
      <c r="O10" s="121">
        <v>115868</v>
      </c>
      <c r="P10" s="121">
        <v>329655</v>
      </c>
    </row>
    <row r="11" spans="1:16" x14ac:dyDescent="0.35">
      <c r="A11" s="10"/>
      <c r="B11" s="78" t="s">
        <v>134</v>
      </c>
      <c r="C11" s="79" t="s">
        <v>35</v>
      </c>
      <c r="D11" s="121">
        <v>24835</v>
      </c>
      <c r="E11" s="121">
        <v>104964</v>
      </c>
      <c r="F11" s="121">
        <v>57638</v>
      </c>
      <c r="G11" s="121">
        <v>26137</v>
      </c>
      <c r="H11" s="121">
        <v>313541</v>
      </c>
      <c r="I11" s="121">
        <v>327876</v>
      </c>
      <c r="J11" s="121">
        <v>250356</v>
      </c>
      <c r="K11" s="121">
        <v>201744</v>
      </c>
      <c r="L11" s="121">
        <v>182793</v>
      </c>
      <c r="M11" s="121">
        <v>103919</v>
      </c>
      <c r="N11" s="121">
        <v>108956</v>
      </c>
      <c r="O11" s="121">
        <v>57088</v>
      </c>
      <c r="P11" s="121">
        <v>83543</v>
      </c>
    </row>
    <row r="12" spans="1:16" x14ac:dyDescent="0.35">
      <c r="A12" s="10"/>
      <c r="B12" s="78" t="s">
        <v>135</v>
      </c>
      <c r="C12" s="79" t="s">
        <v>36</v>
      </c>
      <c r="D12" s="121">
        <v>29254</v>
      </c>
      <c r="E12" s="121">
        <v>35066</v>
      </c>
      <c r="F12" s="121">
        <v>41952</v>
      </c>
      <c r="G12" s="121">
        <v>54408</v>
      </c>
      <c r="H12" s="121">
        <v>54044</v>
      </c>
      <c r="I12" s="121">
        <v>61068</v>
      </c>
      <c r="J12" s="121">
        <v>68339</v>
      </c>
      <c r="K12" s="121">
        <v>78270</v>
      </c>
      <c r="L12" s="121">
        <v>82546</v>
      </c>
      <c r="M12" s="121">
        <v>113012</v>
      </c>
      <c r="N12" s="121">
        <v>109568</v>
      </c>
      <c r="O12" s="121">
        <v>109994</v>
      </c>
      <c r="P12" s="121">
        <v>112539</v>
      </c>
    </row>
    <row r="13" spans="1:16" x14ac:dyDescent="0.35">
      <c r="A13" s="10"/>
      <c r="B13" s="78" t="s">
        <v>251</v>
      </c>
      <c r="C13" s="79" t="s">
        <v>259</v>
      </c>
      <c r="D13" s="121">
        <v>0</v>
      </c>
      <c r="E13" s="121">
        <v>0</v>
      </c>
      <c r="F13" s="121">
        <v>767</v>
      </c>
      <c r="G13" s="121">
        <v>802</v>
      </c>
      <c r="H13" s="121">
        <v>802</v>
      </c>
      <c r="I13" s="121">
        <v>802</v>
      </c>
      <c r="J13" s="121">
        <v>3739</v>
      </c>
      <c r="K13" s="121">
        <v>4461</v>
      </c>
      <c r="L13" s="121">
        <v>2347</v>
      </c>
      <c r="M13" s="121">
        <v>5190</v>
      </c>
      <c r="N13" s="121">
        <v>5256</v>
      </c>
      <c r="O13" s="121">
        <v>5256</v>
      </c>
      <c r="P13" s="121">
        <v>0</v>
      </c>
    </row>
    <row r="14" spans="1:16" x14ac:dyDescent="0.35">
      <c r="A14" s="10"/>
      <c r="B14" s="78" t="s">
        <v>298</v>
      </c>
      <c r="C14" s="79" t="s">
        <v>37</v>
      </c>
      <c r="D14" s="121">
        <v>6208</v>
      </c>
      <c r="E14" s="121">
        <v>8604</v>
      </c>
      <c r="F14" s="121">
        <v>8122</v>
      </c>
      <c r="G14" s="121">
        <v>13103</v>
      </c>
      <c r="H14" s="121">
        <v>19819</v>
      </c>
      <c r="I14" s="121">
        <v>25254</v>
      </c>
      <c r="J14" s="121">
        <v>24731</v>
      </c>
      <c r="K14" s="121">
        <v>30732</v>
      </c>
      <c r="L14" s="121">
        <v>38681</v>
      </c>
      <c r="M14" s="121">
        <v>42356</v>
      </c>
      <c r="N14" s="121">
        <v>44610</v>
      </c>
      <c r="O14" s="121">
        <v>39015</v>
      </c>
      <c r="P14" s="121">
        <v>49223</v>
      </c>
    </row>
    <row r="15" spans="1:16" x14ac:dyDescent="0.35">
      <c r="A15" s="10"/>
      <c r="B15" s="78" t="s">
        <v>137</v>
      </c>
      <c r="C15" s="79" t="s">
        <v>38</v>
      </c>
      <c r="D15" s="121">
        <v>2053</v>
      </c>
      <c r="E15" s="121">
        <v>2027</v>
      </c>
      <c r="F15" s="121">
        <v>702</v>
      </c>
      <c r="G15" s="121">
        <v>1177</v>
      </c>
      <c r="H15" s="121">
        <v>4712</v>
      </c>
      <c r="I15" s="121">
        <v>5867</v>
      </c>
      <c r="J15" s="121">
        <v>6934</v>
      </c>
      <c r="K15" s="121">
        <v>5049</v>
      </c>
      <c r="L15" s="121">
        <v>918</v>
      </c>
      <c r="M15" s="121">
        <v>3627</v>
      </c>
      <c r="N15" s="121">
        <v>8064</v>
      </c>
      <c r="O15" s="121">
        <v>22188</v>
      </c>
      <c r="P15" s="121">
        <v>2886</v>
      </c>
    </row>
    <row r="16" spans="1:16" x14ac:dyDescent="0.35">
      <c r="A16" s="10"/>
      <c r="B16" s="78" t="s">
        <v>252</v>
      </c>
      <c r="C16" s="79" t="s">
        <v>260</v>
      </c>
      <c r="D16" s="121"/>
      <c r="E16" s="121"/>
      <c r="F16" s="121"/>
      <c r="G16" s="121"/>
      <c r="H16" s="121"/>
      <c r="I16" s="121"/>
      <c r="J16" s="121"/>
      <c r="K16" s="121"/>
      <c r="L16" s="121">
        <v>15107</v>
      </c>
      <c r="M16" s="121">
        <v>0</v>
      </c>
      <c r="N16" s="121">
        <v>19694</v>
      </c>
      <c r="O16" s="121">
        <v>20153</v>
      </c>
      <c r="P16" s="121">
        <v>22714</v>
      </c>
    </row>
    <row r="17" spans="1:16" ht="16" thickBot="1" x14ac:dyDescent="0.4">
      <c r="A17" s="10"/>
      <c r="B17" s="80" t="s">
        <v>253</v>
      </c>
      <c r="C17" s="81" t="s">
        <v>283</v>
      </c>
      <c r="D17" s="121">
        <v>2069</v>
      </c>
      <c r="E17" s="121">
        <v>3176</v>
      </c>
      <c r="F17" s="121">
        <v>9938</v>
      </c>
      <c r="G17" s="121">
        <v>7738</v>
      </c>
      <c r="H17" s="121">
        <v>11498</v>
      </c>
      <c r="I17" s="121">
        <v>13365</v>
      </c>
      <c r="J17" s="121">
        <v>13865</v>
      </c>
      <c r="K17" s="121">
        <v>12065</v>
      </c>
      <c r="L17" s="121">
        <v>2198</v>
      </c>
      <c r="M17" s="121">
        <v>22467</v>
      </c>
      <c r="N17" s="121">
        <v>9835</v>
      </c>
      <c r="O17" s="121">
        <v>11022</v>
      </c>
      <c r="P17" s="121">
        <v>11179</v>
      </c>
    </row>
    <row r="18" spans="1:16" ht="16" thickBot="1" x14ac:dyDescent="0.4">
      <c r="A18" s="10"/>
      <c r="B18" s="65" t="s">
        <v>138</v>
      </c>
      <c r="C18" s="66" t="s">
        <v>39</v>
      </c>
      <c r="D18" s="122">
        <v>285218</v>
      </c>
      <c r="E18" s="122">
        <v>451460</v>
      </c>
      <c r="F18" s="122">
        <v>643930</v>
      </c>
      <c r="G18" s="122">
        <v>768577</v>
      </c>
      <c r="H18" s="122">
        <v>1618745</v>
      </c>
      <c r="I18" s="122">
        <v>1771041</v>
      </c>
      <c r="J18" s="122">
        <v>1873430</v>
      </c>
      <c r="K18" s="122">
        <v>1985029</v>
      </c>
      <c r="L18" s="122">
        <v>2127199</v>
      </c>
      <c r="M18" s="122">
        <v>2475469</v>
      </c>
      <c r="N18" s="122">
        <v>2514210</v>
      </c>
      <c r="O18" s="122">
        <v>2562693</v>
      </c>
      <c r="P18" s="122">
        <v>2647151</v>
      </c>
    </row>
    <row r="19" spans="1:16" x14ac:dyDescent="0.35">
      <c r="A19" s="10"/>
      <c r="B19" s="78" t="s">
        <v>134</v>
      </c>
      <c r="C19" s="79" t="s">
        <v>35</v>
      </c>
      <c r="D19" s="121">
        <v>1876</v>
      </c>
      <c r="E19" s="121">
        <v>1876</v>
      </c>
      <c r="F19" s="121">
        <v>1945</v>
      </c>
      <c r="G19" s="121">
        <v>1945</v>
      </c>
      <c r="H19" s="121">
        <v>0</v>
      </c>
      <c r="I19" s="121">
        <v>0</v>
      </c>
      <c r="J19" s="121">
        <v>0</v>
      </c>
      <c r="K19" s="121">
        <v>0</v>
      </c>
      <c r="L19" s="121">
        <v>0</v>
      </c>
      <c r="M19" s="121">
        <v>0</v>
      </c>
      <c r="N19" s="121">
        <v>0</v>
      </c>
      <c r="O19" s="121">
        <v>0</v>
      </c>
      <c r="P19" s="121">
        <v>0</v>
      </c>
    </row>
    <row r="20" spans="1:16" x14ac:dyDescent="0.35">
      <c r="A20" s="10"/>
      <c r="B20" s="78" t="s">
        <v>136</v>
      </c>
      <c r="C20" s="79" t="s">
        <v>37</v>
      </c>
      <c r="D20" s="121">
        <v>11558</v>
      </c>
      <c r="E20" s="121">
        <v>17737</v>
      </c>
      <c r="F20" s="121">
        <v>26325</v>
      </c>
      <c r="G20" s="121">
        <v>27235</v>
      </c>
      <c r="H20" s="121">
        <v>30520</v>
      </c>
      <c r="I20" s="121">
        <v>35151</v>
      </c>
      <c r="J20" s="121">
        <v>39189</v>
      </c>
      <c r="K20" s="121">
        <v>40729</v>
      </c>
      <c r="L20" s="121">
        <v>38041</v>
      </c>
      <c r="M20" s="121">
        <v>38045</v>
      </c>
      <c r="N20" s="121">
        <v>41045</v>
      </c>
      <c r="O20" s="121">
        <v>41050</v>
      </c>
      <c r="P20" s="121">
        <v>41050</v>
      </c>
    </row>
    <row r="21" spans="1:16" x14ac:dyDescent="0.35">
      <c r="A21" s="10"/>
      <c r="B21" s="78" t="s">
        <v>140</v>
      </c>
      <c r="C21" s="79" t="s">
        <v>41</v>
      </c>
      <c r="D21" s="121">
        <v>0</v>
      </c>
      <c r="E21" s="121">
        <v>33523</v>
      </c>
      <c r="F21" s="121">
        <v>35004</v>
      </c>
      <c r="G21" s="121">
        <v>31699</v>
      </c>
      <c r="H21" s="121">
        <v>38617</v>
      </c>
      <c r="I21" s="121">
        <v>45911</v>
      </c>
      <c r="J21" s="121">
        <v>48412</v>
      </c>
      <c r="K21" s="121">
        <v>62325</v>
      </c>
      <c r="L21" s="121">
        <v>61407</v>
      </c>
      <c r="M21" s="121">
        <v>72619</v>
      </c>
      <c r="N21" s="121">
        <v>84205</v>
      </c>
      <c r="O21" s="121">
        <v>89315</v>
      </c>
      <c r="P21" s="121">
        <v>102917</v>
      </c>
    </row>
    <row r="22" spans="1:16" x14ac:dyDescent="0.35">
      <c r="A22" s="10"/>
      <c r="B22" s="78" t="s">
        <v>139</v>
      </c>
      <c r="C22" s="79" t="s">
        <v>40</v>
      </c>
      <c r="D22" s="121">
        <v>598</v>
      </c>
      <c r="E22" s="121">
        <v>606</v>
      </c>
      <c r="F22" s="121">
        <v>1710</v>
      </c>
      <c r="G22" s="121">
        <v>746</v>
      </c>
      <c r="H22" s="121">
        <v>1809</v>
      </c>
      <c r="I22" s="121">
        <v>2086</v>
      </c>
      <c r="J22" s="121">
        <v>2151</v>
      </c>
      <c r="K22" s="121">
        <v>2611</v>
      </c>
      <c r="L22" s="121">
        <v>2076</v>
      </c>
      <c r="M22" s="121">
        <v>2830</v>
      </c>
      <c r="N22" s="121">
        <v>3042</v>
      </c>
      <c r="O22" s="121">
        <v>2072</v>
      </c>
      <c r="P22" s="121">
        <v>2078</v>
      </c>
    </row>
    <row r="23" spans="1:16" x14ac:dyDescent="0.35">
      <c r="A23" s="10"/>
      <c r="B23" s="78" t="s">
        <v>252</v>
      </c>
      <c r="C23" s="79" t="s">
        <v>260</v>
      </c>
      <c r="D23" s="121"/>
      <c r="E23" s="121"/>
      <c r="F23" s="121"/>
      <c r="G23" s="121"/>
      <c r="H23" s="121"/>
      <c r="I23" s="121"/>
      <c r="J23" s="121"/>
      <c r="K23" s="121"/>
      <c r="L23" s="121">
        <v>25620</v>
      </c>
      <c r="M23" s="121"/>
      <c r="N23" s="121">
        <v>30462</v>
      </c>
      <c r="O23" s="121">
        <v>33453</v>
      </c>
      <c r="P23" s="121">
        <v>34721</v>
      </c>
    </row>
    <row r="24" spans="1:16" x14ac:dyDescent="0.35">
      <c r="A24" s="10"/>
      <c r="B24" s="78" t="s">
        <v>253</v>
      </c>
      <c r="C24" s="79" t="s">
        <v>261</v>
      </c>
      <c r="D24" s="121">
        <v>5698</v>
      </c>
      <c r="E24" s="121">
        <v>4733</v>
      </c>
      <c r="F24" s="121">
        <v>8190</v>
      </c>
      <c r="G24" s="121">
        <v>11231</v>
      </c>
      <c r="H24" s="121">
        <v>16494</v>
      </c>
      <c r="I24" s="121">
        <v>19053</v>
      </c>
      <c r="J24" s="121">
        <v>23930</v>
      </c>
      <c r="K24" s="121">
        <v>34142</v>
      </c>
      <c r="L24" s="121">
        <v>8804</v>
      </c>
      <c r="M24" s="121">
        <v>39434</v>
      </c>
      <c r="N24" s="121">
        <v>11273</v>
      </c>
      <c r="O24" s="121">
        <v>6944</v>
      </c>
      <c r="P24" s="121">
        <v>7907</v>
      </c>
    </row>
    <row r="25" spans="1:16" x14ac:dyDescent="0.35">
      <c r="A25" s="10"/>
      <c r="B25" s="78" t="s">
        <v>156</v>
      </c>
      <c r="C25" s="79" t="s">
        <v>42</v>
      </c>
      <c r="D25" s="121">
        <v>0</v>
      </c>
      <c r="E25" s="121">
        <v>0</v>
      </c>
      <c r="F25" s="121">
        <v>24812</v>
      </c>
      <c r="G25" s="121">
        <v>0</v>
      </c>
      <c r="H25" s="121">
        <v>0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  <c r="P25" s="121">
        <v>0</v>
      </c>
    </row>
    <row r="26" spans="1:16" x14ac:dyDescent="0.35">
      <c r="A26" s="10"/>
      <c r="B26" s="78" t="s">
        <v>141</v>
      </c>
      <c r="C26" s="79" t="s">
        <v>43</v>
      </c>
      <c r="D26" s="121">
        <v>219814</v>
      </c>
      <c r="E26" s="121">
        <v>327696</v>
      </c>
      <c r="F26" s="121">
        <v>450686</v>
      </c>
      <c r="G26" s="121">
        <v>570836</v>
      </c>
      <c r="H26" s="121">
        <v>809046</v>
      </c>
      <c r="I26" s="121">
        <v>930246</v>
      </c>
      <c r="J26" s="121">
        <v>1020660</v>
      </c>
      <c r="K26" s="121">
        <v>1092913</v>
      </c>
      <c r="L26" s="121">
        <v>1161483</v>
      </c>
      <c r="M26" s="121">
        <v>1299529</v>
      </c>
      <c r="N26" s="121">
        <v>1343061</v>
      </c>
      <c r="O26" s="121">
        <v>1371730</v>
      </c>
      <c r="P26" s="121">
        <v>1413463</v>
      </c>
    </row>
    <row r="27" spans="1:16" x14ac:dyDescent="0.35">
      <c r="A27" s="10"/>
      <c r="B27" s="78" t="s">
        <v>142</v>
      </c>
      <c r="C27" s="79" t="s">
        <v>44</v>
      </c>
      <c r="D27" s="121">
        <v>8271</v>
      </c>
      <c r="E27" s="121">
        <v>11391</v>
      </c>
      <c r="F27" s="121">
        <v>13734</v>
      </c>
      <c r="G27" s="121">
        <v>14137</v>
      </c>
      <c r="H27" s="121">
        <v>55263</v>
      </c>
      <c r="I27" s="121">
        <v>51938</v>
      </c>
      <c r="J27" s="121">
        <v>48401</v>
      </c>
      <c r="K27" s="121">
        <v>44611</v>
      </c>
      <c r="L27" s="121">
        <v>36112</v>
      </c>
      <c r="M27" s="121">
        <v>65412</v>
      </c>
      <c r="N27" s="121">
        <v>42344</v>
      </c>
      <c r="O27" s="121">
        <v>37286</v>
      </c>
      <c r="P27" s="121">
        <v>42278</v>
      </c>
    </row>
    <row r="28" spans="1:16" ht="16" thickBot="1" x14ac:dyDescent="0.4">
      <c r="A28" s="10"/>
      <c r="B28" s="82" t="s">
        <v>143</v>
      </c>
      <c r="C28" s="83" t="s">
        <v>45</v>
      </c>
      <c r="D28" s="123">
        <v>37403</v>
      </c>
      <c r="E28" s="123">
        <v>53898</v>
      </c>
      <c r="F28" s="123">
        <v>81524</v>
      </c>
      <c r="G28" s="123">
        <v>110748</v>
      </c>
      <c r="H28" s="123">
        <v>666996</v>
      </c>
      <c r="I28" s="123">
        <v>686656</v>
      </c>
      <c r="J28" s="123">
        <v>690687</v>
      </c>
      <c r="K28" s="123">
        <v>707698</v>
      </c>
      <c r="L28" s="123">
        <v>793656</v>
      </c>
      <c r="M28" s="123">
        <v>957600</v>
      </c>
      <c r="N28" s="123">
        <v>958778</v>
      </c>
      <c r="O28" s="123">
        <v>980843</v>
      </c>
      <c r="P28" s="123">
        <v>1002737</v>
      </c>
    </row>
    <row r="29" spans="1:16" ht="16.5" thickTop="1" thickBot="1" x14ac:dyDescent="0.4">
      <c r="A29" s="10"/>
      <c r="B29" s="84" t="s">
        <v>144</v>
      </c>
      <c r="C29" s="85" t="s">
        <v>46</v>
      </c>
      <c r="D29" s="124">
        <v>404578</v>
      </c>
      <c r="E29" s="124">
        <v>713057</v>
      </c>
      <c r="F29" s="124">
        <v>797679</v>
      </c>
      <c r="G29" s="124">
        <v>1437661</v>
      </c>
      <c r="H29" s="124">
        <v>2164654</v>
      </c>
      <c r="I29" s="124">
        <v>2397533</v>
      </c>
      <c r="J29" s="124">
        <v>2401695</v>
      </c>
      <c r="K29" s="124">
        <v>2417792</v>
      </c>
      <c r="L29" s="124">
        <v>2520858</v>
      </c>
      <c r="M29" s="124">
        <v>2896223</v>
      </c>
      <c r="N29" s="124">
        <v>2883032</v>
      </c>
      <c r="O29" s="124">
        <v>2943277</v>
      </c>
      <c r="P29" s="124">
        <v>3258890</v>
      </c>
    </row>
    <row r="30" spans="1:16" ht="16" thickBot="1" x14ac:dyDescent="0.4">
      <c r="A30" s="10"/>
      <c r="B30" s="65" t="s">
        <v>145</v>
      </c>
      <c r="C30" s="66" t="s">
        <v>47</v>
      </c>
      <c r="D30" s="120">
        <v>101186</v>
      </c>
      <c r="E30" s="120">
        <v>138198</v>
      </c>
      <c r="F30" s="120">
        <v>195057</v>
      </c>
      <c r="G30" s="120">
        <v>161560</v>
      </c>
      <c r="H30" s="120">
        <v>294507</v>
      </c>
      <c r="I30" s="120">
        <v>591337</v>
      </c>
      <c r="J30" s="120">
        <v>588283</v>
      </c>
      <c r="K30" s="120">
        <v>350840</v>
      </c>
      <c r="L30" s="122">
        <v>453927</v>
      </c>
      <c r="M30" s="120">
        <v>421244</v>
      </c>
      <c r="N30" s="120">
        <v>400064</v>
      </c>
      <c r="O30" s="120">
        <v>450817</v>
      </c>
      <c r="P30" s="120">
        <v>482101</v>
      </c>
    </row>
    <row r="31" spans="1:16" x14ac:dyDescent="0.35">
      <c r="A31" s="10"/>
      <c r="B31" s="78" t="s">
        <v>146</v>
      </c>
      <c r="C31" s="79" t="s">
        <v>201</v>
      </c>
      <c r="D31" s="125">
        <v>43239</v>
      </c>
      <c r="E31" s="125">
        <v>69851</v>
      </c>
      <c r="F31" s="125">
        <v>74640</v>
      </c>
      <c r="G31" s="125">
        <v>37105</v>
      </c>
      <c r="H31" s="125">
        <v>68781</v>
      </c>
      <c r="I31" s="125">
        <v>90814</v>
      </c>
      <c r="J31" s="125">
        <v>70712</v>
      </c>
      <c r="K31" s="125">
        <v>54831</v>
      </c>
      <c r="L31" s="121">
        <v>83378</v>
      </c>
      <c r="M31" s="125">
        <v>60438</v>
      </c>
      <c r="N31" s="125">
        <v>54232</v>
      </c>
      <c r="O31" s="121">
        <v>55839</v>
      </c>
      <c r="P31" s="121">
        <v>71112</v>
      </c>
    </row>
    <row r="32" spans="1:16" ht="16" customHeight="1" x14ac:dyDescent="0.35">
      <c r="A32" s="10"/>
      <c r="B32" s="78" t="s">
        <v>254</v>
      </c>
      <c r="C32" s="102" t="s">
        <v>263</v>
      </c>
      <c r="D32" s="125">
        <v>3121</v>
      </c>
      <c r="E32" s="125">
        <v>0</v>
      </c>
      <c r="F32" s="125">
        <v>0</v>
      </c>
      <c r="G32" s="125">
        <v>0</v>
      </c>
      <c r="H32" s="125">
        <v>87916</v>
      </c>
      <c r="I32" s="125">
        <v>90445</v>
      </c>
      <c r="J32" s="125">
        <v>90115</v>
      </c>
      <c r="K32" s="125">
        <v>96635</v>
      </c>
      <c r="L32" s="121">
        <v>162073</v>
      </c>
      <c r="M32" s="125">
        <v>91792</v>
      </c>
      <c r="N32" s="125">
        <v>74461</v>
      </c>
      <c r="O32" s="121">
        <v>84749</v>
      </c>
      <c r="P32" s="121">
        <v>124350</v>
      </c>
    </row>
    <row r="33" spans="1:16" x14ac:dyDescent="0.35">
      <c r="A33" s="10"/>
      <c r="B33" s="78" t="s">
        <v>255</v>
      </c>
      <c r="C33" s="79" t="s">
        <v>262</v>
      </c>
      <c r="D33" s="125">
        <v>1126</v>
      </c>
      <c r="E33" s="125">
        <v>1126</v>
      </c>
      <c r="F33" s="125">
        <v>7178</v>
      </c>
      <c r="G33" s="125">
        <v>5306</v>
      </c>
      <c r="H33" s="125">
        <v>10390</v>
      </c>
      <c r="I33" s="125">
        <v>9626</v>
      </c>
      <c r="J33" s="125">
        <v>11905</v>
      </c>
      <c r="K33" s="125">
        <v>12234</v>
      </c>
      <c r="L33" s="121">
        <v>14342</v>
      </c>
      <c r="M33" s="125">
        <v>57179</v>
      </c>
      <c r="N33" s="125">
        <v>63125</v>
      </c>
      <c r="O33" s="121">
        <v>56732</v>
      </c>
      <c r="P33" s="121">
        <v>46552</v>
      </c>
    </row>
    <row r="34" spans="1:16" x14ac:dyDescent="0.35">
      <c r="A34" s="10"/>
      <c r="B34" s="78" t="s">
        <v>292</v>
      </c>
      <c r="C34" s="79" t="s">
        <v>293</v>
      </c>
      <c r="D34" s="125">
        <v>29970</v>
      </c>
      <c r="E34" s="125">
        <v>27598</v>
      </c>
      <c r="F34" s="125">
        <v>52505</v>
      </c>
      <c r="G34" s="125">
        <v>48592</v>
      </c>
      <c r="H34" s="125">
        <v>38419</v>
      </c>
      <c r="I34" s="125">
        <v>269484</v>
      </c>
      <c r="J34" s="125">
        <v>278780</v>
      </c>
      <c r="K34" s="125">
        <v>15910</v>
      </c>
      <c r="L34" s="121">
        <v>91451</v>
      </c>
      <c r="M34" s="125">
        <v>19538</v>
      </c>
      <c r="N34" s="125">
        <v>19387</v>
      </c>
      <c r="O34" s="121">
        <v>21393</v>
      </c>
      <c r="P34" s="121">
        <v>129765</v>
      </c>
    </row>
    <row r="35" spans="1:16" x14ac:dyDescent="0.35">
      <c r="A35" s="10"/>
      <c r="B35" s="78" t="s">
        <v>230</v>
      </c>
      <c r="C35" s="79" t="s">
        <v>49</v>
      </c>
      <c r="D35" s="125">
        <v>0</v>
      </c>
      <c r="E35" s="125">
        <v>0</v>
      </c>
      <c r="F35" s="125">
        <v>3274</v>
      </c>
      <c r="G35" s="125">
        <v>0</v>
      </c>
      <c r="H35" s="125">
        <v>7694</v>
      </c>
      <c r="I35" s="125">
        <v>34864</v>
      </c>
      <c r="J35" s="125">
        <v>35401</v>
      </c>
      <c r="K35" s="125">
        <v>69310</v>
      </c>
      <c r="L35" s="121">
        <v>0</v>
      </c>
      <c r="M35" s="125">
        <v>69017</v>
      </c>
      <c r="N35" s="125">
        <v>71521</v>
      </c>
      <c r="O35" s="121">
        <v>105028</v>
      </c>
      <c r="P35" s="121">
        <v>0</v>
      </c>
    </row>
    <row r="36" spans="1:16" x14ac:dyDescent="0.35">
      <c r="A36" s="10"/>
      <c r="B36" s="78" t="s">
        <v>211</v>
      </c>
      <c r="C36" s="79" t="s">
        <v>50</v>
      </c>
      <c r="D36" s="125">
        <v>7697</v>
      </c>
      <c r="E36" s="125">
        <v>10120</v>
      </c>
      <c r="F36" s="125">
        <v>17203</v>
      </c>
      <c r="G36" s="125">
        <v>30100</v>
      </c>
      <c r="H36" s="125">
        <v>29196</v>
      </c>
      <c r="I36" s="125">
        <v>35077</v>
      </c>
      <c r="J36" s="125">
        <v>39050</v>
      </c>
      <c r="K36" s="125">
        <v>45425</v>
      </c>
      <c r="L36" s="121">
        <v>41926</v>
      </c>
      <c r="M36" s="125">
        <v>43900</v>
      </c>
      <c r="N36" s="125">
        <v>48742</v>
      </c>
      <c r="O36" s="121">
        <v>57659</v>
      </c>
      <c r="P36" s="121">
        <v>47920</v>
      </c>
    </row>
    <row r="37" spans="1:16" x14ac:dyDescent="0.35">
      <c r="A37" s="10"/>
      <c r="B37" s="78" t="s">
        <v>299</v>
      </c>
      <c r="C37" s="79" t="s">
        <v>51</v>
      </c>
      <c r="D37" s="125">
        <v>10746</v>
      </c>
      <c r="E37" s="125">
        <v>17892</v>
      </c>
      <c r="F37" s="125">
        <v>34592</v>
      </c>
      <c r="G37" s="125">
        <v>30616</v>
      </c>
      <c r="H37" s="125">
        <v>22024</v>
      </c>
      <c r="I37" s="125">
        <v>23727</v>
      </c>
      <c r="J37" s="125">
        <v>26894</v>
      </c>
      <c r="K37" s="125">
        <v>25891</v>
      </c>
      <c r="L37" s="121">
        <v>28148</v>
      </c>
      <c r="M37" s="125">
        <v>31438</v>
      </c>
      <c r="N37" s="125">
        <v>28632</v>
      </c>
      <c r="O37" s="121">
        <v>30014</v>
      </c>
      <c r="P37" s="121">
        <v>30595</v>
      </c>
    </row>
    <row r="38" spans="1:16" x14ac:dyDescent="0.35">
      <c r="A38" s="10"/>
      <c r="B38" s="78" t="s">
        <v>231</v>
      </c>
      <c r="C38" s="79" t="s">
        <v>202</v>
      </c>
      <c r="D38" s="125">
        <v>255</v>
      </c>
      <c r="E38" s="125">
        <v>0</v>
      </c>
      <c r="F38" s="125">
        <v>0</v>
      </c>
      <c r="G38" s="125">
        <v>0</v>
      </c>
      <c r="H38" s="125">
        <v>1518</v>
      </c>
      <c r="I38" s="125">
        <v>1518</v>
      </c>
      <c r="J38" s="125">
        <v>1518</v>
      </c>
      <c r="K38" s="125">
        <v>1518</v>
      </c>
      <c r="L38" s="121">
        <v>2594</v>
      </c>
      <c r="M38" s="125">
        <v>2594</v>
      </c>
      <c r="N38" s="125">
        <v>2594</v>
      </c>
      <c r="O38" s="121">
        <v>2594</v>
      </c>
      <c r="P38" s="121">
        <v>5324</v>
      </c>
    </row>
    <row r="39" spans="1:16" x14ac:dyDescent="0.35">
      <c r="A39" s="10"/>
      <c r="B39" s="78" t="s">
        <v>137</v>
      </c>
      <c r="C39" s="79" t="s">
        <v>38</v>
      </c>
      <c r="D39" s="125">
        <v>2432</v>
      </c>
      <c r="E39" s="125">
        <v>3501</v>
      </c>
      <c r="F39" s="125">
        <v>1540</v>
      </c>
      <c r="G39" s="125">
        <v>2476</v>
      </c>
      <c r="H39" s="125">
        <v>7074</v>
      </c>
      <c r="I39" s="125">
        <v>13737</v>
      </c>
      <c r="J39" s="125">
        <v>12491</v>
      </c>
      <c r="K39" s="125">
        <v>9906</v>
      </c>
      <c r="L39" s="121">
        <v>10400</v>
      </c>
      <c r="M39" s="125">
        <v>6343</v>
      </c>
      <c r="N39" s="125">
        <v>12754</v>
      </c>
      <c r="O39" s="121">
        <v>15986</v>
      </c>
      <c r="P39" s="121">
        <v>4500</v>
      </c>
    </row>
    <row r="40" spans="1:16" x14ac:dyDescent="0.35">
      <c r="A40" s="10"/>
      <c r="B40" s="78" t="s">
        <v>147</v>
      </c>
      <c r="C40" s="79" t="s">
        <v>53</v>
      </c>
      <c r="D40" s="125">
        <v>974</v>
      </c>
      <c r="E40" s="125">
        <v>1461</v>
      </c>
      <c r="F40" s="125">
        <v>1965</v>
      </c>
      <c r="G40" s="125">
        <v>2372</v>
      </c>
      <c r="H40" s="125">
        <v>19453</v>
      </c>
      <c r="I40" s="125">
        <v>19013</v>
      </c>
      <c r="J40" s="125">
        <v>18488</v>
      </c>
      <c r="K40" s="125">
        <v>17754</v>
      </c>
      <c r="L40" s="121">
        <v>17305</v>
      </c>
      <c r="M40" s="125">
        <v>31373</v>
      </c>
      <c r="N40" s="125">
        <v>19587</v>
      </c>
      <c r="O40" s="121">
        <v>17511</v>
      </c>
      <c r="P40" s="121">
        <v>19766</v>
      </c>
    </row>
    <row r="41" spans="1:16" x14ac:dyDescent="0.35">
      <c r="A41" s="10"/>
      <c r="B41" s="78" t="s">
        <v>256</v>
      </c>
      <c r="C41" s="79" t="s">
        <v>54</v>
      </c>
      <c r="D41" s="125">
        <v>1626</v>
      </c>
      <c r="E41" s="125">
        <v>2896</v>
      </c>
      <c r="F41" s="125">
        <v>2160</v>
      </c>
      <c r="G41" s="125">
        <v>4993</v>
      </c>
      <c r="H41" s="125">
        <v>2042</v>
      </c>
      <c r="I41" s="125">
        <v>3032</v>
      </c>
      <c r="J41" s="125">
        <v>2929</v>
      </c>
      <c r="K41" s="125">
        <v>1426</v>
      </c>
      <c r="L41" s="121">
        <v>2310</v>
      </c>
      <c r="M41" s="125">
        <v>7632</v>
      </c>
      <c r="N41" s="125">
        <v>5029</v>
      </c>
      <c r="O41" s="121">
        <v>3312</v>
      </c>
      <c r="P41" s="121">
        <v>2217</v>
      </c>
    </row>
    <row r="42" spans="1:16" ht="16" thickBot="1" x14ac:dyDescent="0.4">
      <c r="A42" s="10"/>
      <c r="B42" s="78" t="s">
        <v>159</v>
      </c>
      <c r="C42" s="79" t="s">
        <v>52</v>
      </c>
      <c r="D42" s="125">
        <v>0</v>
      </c>
      <c r="E42" s="125">
        <v>3753</v>
      </c>
      <c r="F42" s="125">
        <v>0</v>
      </c>
      <c r="G42" s="125">
        <v>0</v>
      </c>
      <c r="H42" s="125">
        <v>0</v>
      </c>
      <c r="I42" s="125">
        <v>0</v>
      </c>
      <c r="J42" s="125">
        <v>0</v>
      </c>
      <c r="K42" s="125">
        <v>0</v>
      </c>
      <c r="L42" s="121">
        <v>0</v>
      </c>
      <c r="M42" s="125">
        <v>0</v>
      </c>
      <c r="N42" s="125">
        <v>0</v>
      </c>
      <c r="O42" s="121">
        <v>0</v>
      </c>
      <c r="P42" s="121">
        <v>0</v>
      </c>
    </row>
    <row r="43" spans="1:16" ht="16" thickBot="1" x14ac:dyDescent="0.4">
      <c r="A43" s="10"/>
      <c r="B43" s="86" t="s">
        <v>157</v>
      </c>
      <c r="C43" s="87" t="s">
        <v>55</v>
      </c>
      <c r="D43" s="126">
        <v>188169</v>
      </c>
      <c r="E43" s="126">
        <v>392650</v>
      </c>
      <c r="F43" s="126">
        <v>415285</v>
      </c>
      <c r="G43" s="126">
        <v>398608</v>
      </c>
      <c r="H43" s="126">
        <v>978791</v>
      </c>
      <c r="I43" s="126">
        <v>903367</v>
      </c>
      <c r="J43" s="126">
        <v>900970</v>
      </c>
      <c r="K43" s="126">
        <v>1127913</v>
      </c>
      <c r="L43" s="122">
        <v>1114622</v>
      </c>
      <c r="M43" s="126">
        <v>1246806</v>
      </c>
      <c r="N43" s="126">
        <v>1225352</v>
      </c>
      <c r="O43" s="126">
        <v>1208956</v>
      </c>
      <c r="P43" s="126">
        <v>1482655</v>
      </c>
    </row>
    <row r="44" spans="1:16" x14ac:dyDescent="0.35">
      <c r="A44" s="10"/>
      <c r="B44" s="78" t="s">
        <v>254</v>
      </c>
      <c r="C44" s="79" t="s">
        <v>263</v>
      </c>
      <c r="D44" s="125">
        <v>0</v>
      </c>
      <c r="E44" s="125">
        <v>0</v>
      </c>
      <c r="F44" s="125">
        <v>0</v>
      </c>
      <c r="G44" s="125">
        <v>0</v>
      </c>
      <c r="H44" s="125">
        <v>221109</v>
      </c>
      <c r="I44" s="125">
        <v>232055</v>
      </c>
      <c r="J44" s="125">
        <v>234490</v>
      </c>
      <c r="K44" s="125">
        <v>246057</v>
      </c>
      <c r="L44" s="121">
        <v>245532</v>
      </c>
      <c r="M44" s="125">
        <v>250098</v>
      </c>
      <c r="N44" s="125">
        <v>249464</v>
      </c>
      <c r="O44" s="121">
        <v>244196</v>
      </c>
      <c r="P44" s="121">
        <v>240682</v>
      </c>
    </row>
    <row r="45" spans="1:16" x14ac:dyDescent="0.35">
      <c r="A45" s="10"/>
      <c r="B45" s="78" t="s">
        <v>255</v>
      </c>
      <c r="C45" s="79" t="s">
        <v>262</v>
      </c>
      <c r="D45" s="125">
        <v>6604</v>
      </c>
      <c r="E45" s="125">
        <v>8754</v>
      </c>
      <c r="F45" s="125">
        <v>28872</v>
      </c>
      <c r="G45" s="125">
        <v>25358</v>
      </c>
      <c r="H45" s="125">
        <v>30905</v>
      </c>
      <c r="I45" s="125">
        <v>33381</v>
      </c>
      <c r="J45" s="125">
        <v>32663</v>
      </c>
      <c r="K45" s="125">
        <v>27119</v>
      </c>
      <c r="L45" s="121">
        <v>26293</v>
      </c>
      <c r="M45" s="125">
        <v>118615</v>
      </c>
      <c r="N45" s="125">
        <v>112538</v>
      </c>
      <c r="O45" s="121">
        <v>133517</v>
      </c>
      <c r="P45" s="121">
        <v>98827</v>
      </c>
    </row>
    <row r="46" spans="1:16" x14ac:dyDescent="0.35">
      <c r="A46" s="10"/>
      <c r="B46" s="78" t="s">
        <v>292</v>
      </c>
      <c r="C46" s="79" t="s">
        <v>293</v>
      </c>
      <c r="D46" s="125">
        <v>171949</v>
      </c>
      <c r="E46" s="125">
        <v>168692</v>
      </c>
      <c r="F46" s="125">
        <v>178711</v>
      </c>
      <c r="G46" s="125">
        <v>149633</v>
      </c>
      <c r="H46" s="125">
        <v>121854</v>
      </c>
      <c r="I46" s="125">
        <v>57300</v>
      </c>
      <c r="J46" s="125">
        <v>53207</v>
      </c>
      <c r="K46" s="125">
        <v>49204</v>
      </c>
      <c r="L46" s="121">
        <v>789798</v>
      </c>
      <c r="M46" s="125">
        <v>42921</v>
      </c>
      <c r="N46" s="125">
        <v>38133</v>
      </c>
      <c r="O46" s="121">
        <v>33290</v>
      </c>
      <c r="P46" s="121">
        <v>1038602</v>
      </c>
    </row>
    <row r="47" spans="1:16" x14ac:dyDescent="0.35">
      <c r="A47" s="10"/>
      <c r="B47" s="78" t="s">
        <v>230</v>
      </c>
      <c r="C47" s="79" t="s">
        <v>49</v>
      </c>
      <c r="D47" s="125">
        <v>0</v>
      </c>
      <c r="E47" s="125">
        <v>191498</v>
      </c>
      <c r="F47" s="125">
        <v>191568</v>
      </c>
      <c r="G47" s="125">
        <v>191706</v>
      </c>
      <c r="H47" s="125">
        <v>538160</v>
      </c>
      <c r="I47" s="125">
        <v>516841</v>
      </c>
      <c r="J47" s="125">
        <v>517072</v>
      </c>
      <c r="K47" s="125">
        <v>744307</v>
      </c>
      <c r="L47" s="121">
        <v>0</v>
      </c>
      <c r="M47" s="125">
        <v>723337</v>
      </c>
      <c r="N47" s="125">
        <v>723629</v>
      </c>
      <c r="O47" s="121">
        <v>702367</v>
      </c>
      <c r="P47" s="121">
        <v>0</v>
      </c>
    </row>
    <row r="48" spans="1:16" x14ac:dyDescent="0.35">
      <c r="A48" s="10"/>
      <c r="B48" s="78" t="s">
        <v>299</v>
      </c>
      <c r="C48" s="79" t="s">
        <v>51</v>
      </c>
      <c r="D48" s="125">
        <v>0</v>
      </c>
      <c r="E48" s="125">
        <v>0</v>
      </c>
      <c r="F48" s="125">
        <v>0</v>
      </c>
      <c r="G48" s="125">
        <v>126</v>
      </c>
      <c r="H48" s="125">
        <v>13956</v>
      </c>
      <c r="I48" s="125">
        <v>13515</v>
      </c>
      <c r="J48" s="125">
        <v>13042</v>
      </c>
      <c r="K48" s="125">
        <v>11389</v>
      </c>
      <c r="L48" s="121">
        <v>9540</v>
      </c>
      <c r="M48" s="125">
        <v>7953</v>
      </c>
      <c r="N48" s="125">
        <v>6823</v>
      </c>
      <c r="O48" s="121">
        <v>7109</v>
      </c>
      <c r="P48" s="121">
        <v>6328</v>
      </c>
    </row>
    <row r="49" spans="1:16" x14ac:dyDescent="0.35">
      <c r="A49" s="10"/>
      <c r="B49" s="78" t="s">
        <v>140</v>
      </c>
      <c r="C49" s="79" t="s">
        <v>41</v>
      </c>
      <c r="D49" s="125">
        <v>1258</v>
      </c>
      <c r="E49" s="125">
        <v>0</v>
      </c>
      <c r="F49" s="125">
        <v>0</v>
      </c>
      <c r="G49" s="125">
        <v>0</v>
      </c>
      <c r="H49" s="125">
        <v>23</v>
      </c>
      <c r="I49" s="125">
        <v>30</v>
      </c>
      <c r="J49" s="125">
        <v>28</v>
      </c>
      <c r="K49" s="125">
        <v>84</v>
      </c>
      <c r="L49" s="121">
        <v>0</v>
      </c>
      <c r="M49" s="125">
        <v>46184</v>
      </c>
      <c r="N49" s="125">
        <v>46184</v>
      </c>
      <c r="O49" s="121">
        <v>46198</v>
      </c>
      <c r="P49" s="121">
        <v>56165</v>
      </c>
    </row>
    <row r="50" spans="1:16" x14ac:dyDescent="0.35">
      <c r="A50" s="10"/>
      <c r="B50" s="78" t="s">
        <v>147</v>
      </c>
      <c r="C50" s="79" t="s">
        <v>53</v>
      </c>
      <c r="D50" s="125">
        <v>8010</v>
      </c>
      <c r="E50" s="125">
        <v>10852</v>
      </c>
      <c r="F50" s="125">
        <v>12943</v>
      </c>
      <c r="G50" s="125">
        <v>12081</v>
      </c>
      <c r="H50" s="125">
        <v>37197</v>
      </c>
      <c r="I50" s="125">
        <v>34605</v>
      </c>
      <c r="J50" s="125">
        <v>31775</v>
      </c>
      <c r="K50" s="125">
        <v>28822</v>
      </c>
      <c r="L50" s="121">
        <v>20605</v>
      </c>
      <c r="M50" s="125">
        <v>34388</v>
      </c>
      <c r="N50" s="125">
        <v>25805</v>
      </c>
      <c r="O50" s="121">
        <v>22729</v>
      </c>
      <c r="P50" s="121">
        <v>23761</v>
      </c>
    </row>
    <row r="51" spans="1:16" x14ac:dyDescent="0.35">
      <c r="A51" s="10"/>
      <c r="B51" s="78" t="s">
        <v>148</v>
      </c>
      <c r="C51" s="79" t="s">
        <v>56</v>
      </c>
      <c r="D51" s="125">
        <v>348</v>
      </c>
      <c r="E51" s="125">
        <v>756</v>
      </c>
      <c r="F51" s="125">
        <v>1486</v>
      </c>
      <c r="G51" s="125">
        <v>2037</v>
      </c>
      <c r="H51" s="125">
        <v>14984</v>
      </c>
      <c r="I51" s="125">
        <v>15326</v>
      </c>
      <c r="J51" s="125">
        <v>18537</v>
      </c>
      <c r="K51" s="125">
        <v>20621</v>
      </c>
      <c r="L51" s="121">
        <v>21287</v>
      </c>
      <c r="M51" s="125">
        <v>21743</v>
      </c>
      <c r="N51" s="125">
        <v>21209</v>
      </c>
      <c r="O51" s="121">
        <v>17983</v>
      </c>
      <c r="P51" s="121">
        <v>16986</v>
      </c>
    </row>
    <row r="52" spans="1:16" x14ac:dyDescent="0.35">
      <c r="A52" s="10"/>
      <c r="B52" s="78" t="s">
        <v>256</v>
      </c>
      <c r="C52" s="79" t="s">
        <v>54</v>
      </c>
      <c r="D52" s="125">
        <v>0</v>
      </c>
      <c r="E52" s="125">
        <v>778</v>
      </c>
      <c r="F52" s="125">
        <v>1705</v>
      </c>
      <c r="G52" s="125">
        <v>17667</v>
      </c>
      <c r="H52" s="125">
        <v>603</v>
      </c>
      <c r="I52" s="125">
        <v>314</v>
      </c>
      <c r="J52" s="125">
        <v>156</v>
      </c>
      <c r="K52" s="125">
        <v>310</v>
      </c>
      <c r="L52" s="121">
        <v>1567</v>
      </c>
      <c r="M52" s="125">
        <v>1567</v>
      </c>
      <c r="N52" s="125">
        <v>1567</v>
      </c>
      <c r="O52" s="121">
        <v>1567</v>
      </c>
      <c r="P52" s="121">
        <v>1304</v>
      </c>
    </row>
    <row r="53" spans="1:16" ht="16" thickBot="1" x14ac:dyDescent="0.4">
      <c r="A53" s="10"/>
      <c r="B53" s="78" t="s">
        <v>159</v>
      </c>
      <c r="C53" s="79" t="s">
        <v>52</v>
      </c>
      <c r="D53" s="125">
        <v>0</v>
      </c>
      <c r="E53" s="125">
        <v>11320</v>
      </c>
      <c r="F53" s="125">
        <v>0</v>
      </c>
      <c r="G53" s="125">
        <v>0</v>
      </c>
      <c r="H53" s="125">
        <v>0</v>
      </c>
      <c r="I53" s="125">
        <v>0</v>
      </c>
      <c r="J53" s="125">
        <v>0</v>
      </c>
      <c r="K53" s="125"/>
      <c r="L53" s="121">
        <v>0</v>
      </c>
      <c r="M53" s="125">
        <v>0</v>
      </c>
      <c r="N53" s="125">
        <v>0</v>
      </c>
      <c r="O53" s="121">
        <v>0</v>
      </c>
      <c r="P53" s="121">
        <v>0</v>
      </c>
    </row>
    <row r="54" spans="1:16" ht="16" thickBot="1" x14ac:dyDescent="0.4">
      <c r="A54" s="10"/>
      <c r="B54" s="86" t="s">
        <v>149</v>
      </c>
      <c r="C54" s="87" t="s">
        <v>57</v>
      </c>
      <c r="D54" s="126">
        <v>115223</v>
      </c>
      <c r="E54" s="126">
        <v>182209</v>
      </c>
      <c r="F54" s="126">
        <v>187337</v>
      </c>
      <c r="G54" s="126">
        <v>877493</v>
      </c>
      <c r="H54" s="126">
        <v>891356</v>
      </c>
      <c r="I54" s="126">
        <v>902829</v>
      </c>
      <c r="J54" s="126">
        <v>912442</v>
      </c>
      <c r="K54" s="126">
        <v>939039</v>
      </c>
      <c r="L54" s="126">
        <v>951869</v>
      </c>
      <c r="M54" s="126">
        <v>1228173</v>
      </c>
      <c r="N54" s="126">
        <v>1257616</v>
      </c>
      <c r="O54" s="126">
        <v>1283504</v>
      </c>
      <c r="P54" s="126">
        <v>1294134</v>
      </c>
    </row>
    <row r="55" spans="1:16" x14ac:dyDescent="0.35">
      <c r="A55" s="10"/>
      <c r="B55" s="78" t="s">
        <v>150</v>
      </c>
      <c r="C55" s="79" t="s">
        <v>58</v>
      </c>
      <c r="D55" s="125">
        <v>28249</v>
      </c>
      <c r="E55" s="125">
        <v>74820</v>
      </c>
      <c r="F55" s="125">
        <v>74820</v>
      </c>
      <c r="G55" s="125">
        <v>750480</v>
      </c>
      <c r="H55" s="125">
        <v>750481</v>
      </c>
      <c r="I55" s="125">
        <v>750908</v>
      </c>
      <c r="J55" s="125">
        <v>751389</v>
      </c>
      <c r="K55" s="125">
        <v>751389</v>
      </c>
      <c r="L55" s="125">
        <v>751846</v>
      </c>
      <c r="M55" s="125">
        <v>951875</v>
      </c>
      <c r="N55" s="125">
        <v>953004</v>
      </c>
      <c r="O55" s="121">
        <v>953004</v>
      </c>
      <c r="P55" s="121">
        <v>953169</v>
      </c>
    </row>
    <row r="56" spans="1:16" x14ac:dyDescent="0.35">
      <c r="A56" s="10"/>
      <c r="B56" s="78" t="s">
        <v>151</v>
      </c>
      <c r="C56" s="79" t="s">
        <v>59</v>
      </c>
      <c r="D56" s="125">
        <v>20541</v>
      </c>
      <c r="E56" s="125">
        <v>0</v>
      </c>
      <c r="F56" s="125">
        <v>0</v>
      </c>
      <c r="G56" s="125">
        <v>0</v>
      </c>
      <c r="H56" s="125">
        <v>0</v>
      </c>
      <c r="I56" s="125">
        <v>0</v>
      </c>
      <c r="J56" s="125">
        <v>0</v>
      </c>
      <c r="K56" s="125">
        <v>0</v>
      </c>
      <c r="L56" s="125">
        <v>0</v>
      </c>
      <c r="M56" s="125">
        <v>0</v>
      </c>
      <c r="N56" s="125">
        <v>0</v>
      </c>
      <c r="O56" s="121">
        <v>0</v>
      </c>
      <c r="P56" s="121">
        <v>0</v>
      </c>
    </row>
    <row r="57" spans="1:16" x14ac:dyDescent="0.35">
      <c r="A57" s="10"/>
      <c r="B57" s="78" t="s">
        <v>152</v>
      </c>
      <c r="C57" s="79" t="s">
        <v>60</v>
      </c>
      <c r="D57" s="125">
        <v>0</v>
      </c>
      <c r="E57" s="125">
        <v>35578</v>
      </c>
      <c r="F57" s="125">
        <v>36582</v>
      </c>
      <c r="G57" s="125">
        <v>38825</v>
      </c>
      <c r="H57" s="125">
        <v>40698</v>
      </c>
      <c r="I57" s="125">
        <v>39144</v>
      </c>
      <c r="J57" s="125">
        <v>39868</v>
      </c>
      <c r="K57" s="125">
        <v>40612</v>
      </c>
      <c r="L57" s="125">
        <v>39626</v>
      </c>
      <c r="M57" s="125">
        <v>87927</v>
      </c>
      <c r="N57" s="125">
        <v>87357</v>
      </c>
      <c r="O57" s="121">
        <v>87797</v>
      </c>
      <c r="P57" s="121">
        <v>88482</v>
      </c>
    </row>
    <row r="58" spans="1:16" x14ac:dyDescent="0.35">
      <c r="A58" s="10"/>
      <c r="B58" s="78" t="s">
        <v>204</v>
      </c>
      <c r="C58" s="79" t="s">
        <v>203</v>
      </c>
      <c r="D58" s="125">
        <v>1341</v>
      </c>
      <c r="E58" s="125">
        <v>0</v>
      </c>
      <c r="F58" s="125">
        <v>0</v>
      </c>
      <c r="G58" s="125">
        <v>0</v>
      </c>
      <c r="H58" s="125">
        <v>0</v>
      </c>
      <c r="I58" s="125">
        <v>2631</v>
      </c>
      <c r="J58" s="125">
        <v>2631</v>
      </c>
      <c r="K58" s="125">
        <v>2631</v>
      </c>
      <c r="L58" s="125">
        <v>0</v>
      </c>
      <c r="M58" s="125">
        <v>0</v>
      </c>
      <c r="N58" s="125">
        <v>0</v>
      </c>
      <c r="O58" s="121">
        <v>0</v>
      </c>
      <c r="P58" s="121">
        <v>0</v>
      </c>
    </row>
    <row r="59" spans="1:16" x14ac:dyDescent="0.35">
      <c r="A59" s="10"/>
      <c r="B59" s="78" t="s">
        <v>153</v>
      </c>
      <c r="C59" s="79" t="s">
        <v>61</v>
      </c>
      <c r="D59" s="125">
        <v>39027</v>
      </c>
      <c r="E59" s="125">
        <v>40368</v>
      </c>
      <c r="F59" s="125">
        <v>65597</v>
      </c>
      <c r="G59" s="125">
        <v>65597</v>
      </c>
      <c r="H59" s="125">
        <v>90156</v>
      </c>
      <c r="I59" s="125">
        <v>91070</v>
      </c>
      <c r="J59" s="125">
        <v>92103</v>
      </c>
      <c r="K59" s="125">
        <v>92103</v>
      </c>
      <c r="L59" s="125">
        <v>142104</v>
      </c>
      <c r="M59" s="125">
        <v>144412</v>
      </c>
      <c r="N59" s="125">
        <v>144684</v>
      </c>
      <c r="O59" s="121">
        <v>144684</v>
      </c>
      <c r="P59" s="121">
        <v>242259</v>
      </c>
    </row>
    <row r="60" spans="1:16" x14ac:dyDescent="0.35">
      <c r="A60" s="10"/>
      <c r="B60" s="78" t="s">
        <v>257</v>
      </c>
      <c r="C60" s="79" t="s">
        <v>264</v>
      </c>
      <c r="D60" s="125">
        <v>25229</v>
      </c>
      <c r="E60" s="125">
        <v>30337</v>
      </c>
      <c r="F60" s="125">
        <v>4037</v>
      </c>
      <c r="G60" s="125">
        <v>13595</v>
      </c>
      <c r="H60" s="125">
        <v>0</v>
      </c>
      <c r="I60" s="125">
        <v>7353</v>
      </c>
      <c r="J60" s="125">
        <v>10837</v>
      </c>
      <c r="K60" s="125">
        <v>34172</v>
      </c>
      <c r="L60" s="125">
        <v>0</v>
      </c>
      <c r="M60" s="125">
        <v>18019</v>
      </c>
      <c r="N60" s="125">
        <v>43126</v>
      </c>
      <c r="O60" s="121">
        <v>75410</v>
      </c>
      <c r="P60" s="121">
        <v>0</v>
      </c>
    </row>
    <row r="61" spans="1:16" ht="16" thickBot="1" x14ac:dyDescent="0.4">
      <c r="A61" s="10"/>
      <c r="B61" s="78" t="s">
        <v>294</v>
      </c>
      <c r="C61" s="134" t="s">
        <v>295</v>
      </c>
      <c r="D61" s="121">
        <v>0</v>
      </c>
      <c r="E61" s="121">
        <v>0</v>
      </c>
      <c r="F61" s="121">
        <v>0</v>
      </c>
      <c r="G61" s="121"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121">
        <v>0</v>
      </c>
      <c r="O61" s="121">
        <v>0</v>
      </c>
      <c r="P61" s="135">
        <v>-316</v>
      </c>
    </row>
    <row r="62" spans="1:16" ht="16" thickBot="1" x14ac:dyDescent="0.4">
      <c r="A62" s="10"/>
      <c r="B62" s="86" t="s">
        <v>154</v>
      </c>
      <c r="C62" s="87" t="s">
        <v>62</v>
      </c>
      <c r="D62" s="126">
        <v>114387</v>
      </c>
      <c r="E62" s="126">
        <v>181103</v>
      </c>
      <c r="F62" s="126">
        <v>181036</v>
      </c>
      <c r="G62" s="126">
        <v>868497</v>
      </c>
      <c r="H62" s="126">
        <v>881335</v>
      </c>
      <c r="I62" s="126">
        <v>891106</v>
      </c>
      <c r="J62" s="126">
        <v>896828</v>
      </c>
      <c r="K62" s="126">
        <v>920907</v>
      </c>
      <c r="L62" s="126">
        <v>933576</v>
      </c>
      <c r="M62" s="126">
        <v>1202233</v>
      </c>
      <c r="N62" s="126">
        <v>1228171</v>
      </c>
      <c r="O62" s="126">
        <v>1260895</v>
      </c>
      <c r="P62" s="126">
        <v>1283594</v>
      </c>
    </row>
    <row r="63" spans="1:16" ht="16" thickBot="1" x14ac:dyDescent="0.4">
      <c r="A63" s="10"/>
      <c r="B63" s="82" t="s">
        <v>155</v>
      </c>
      <c r="C63" s="83" t="s">
        <v>63</v>
      </c>
      <c r="D63" s="127">
        <v>836</v>
      </c>
      <c r="E63" s="127">
        <v>1106</v>
      </c>
      <c r="F63" s="127">
        <v>6301</v>
      </c>
      <c r="G63" s="127">
        <v>8996</v>
      </c>
      <c r="H63" s="127">
        <v>10021</v>
      </c>
      <c r="I63" s="127">
        <v>11723</v>
      </c>
      <c r="J63" s="127">
        <v>15614</v>
      </c>
      <c r="K63" s="127">
        <v>18132</v>
      </c>
      <c r="L63" s="127">
        <v>18293</v>
      </c>
      <c r="M63" s="127">
        <v>25940</v>
      </c>
      <c r="N63" s="127">
        <v>29445</v>
      </c>
      <c r="O63" s="127">
        <v>22609</v>
      </c>
      <c r="P63" s="127">
        <v>10540</v>
      </c>
    </row>
    <row r="64" spans="1:16" ht="16" thickTop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4047E-FDB2-4FD4-8962-56A427625A01}">
  <dimension ref="A1:S86"/>
  <sheetViews>
    <sheetView showGridLines="0" zoomScale="85" zoomScaleNormal="85" workbookViewId="0">
      <pane xSplit="3" ySplit="7" topLeftCell="O8" activePane="bottomRight" state="frozen"/>
      <selection activeCell="R44" sqref="R44"/>
      <selection pane="topRight" activeCell="R44" sqref="R44"/>
      <selection pane="bottomLeft" activeCell="R44" sqref="R44"/>
      <selection pane="bottomRight" activeCell="O7" sqref="O7"/>
    </sheetView>
  </sheetViews>
  <sheetFormatPr defaultRowHeight="15.5" x14ac:dyDescent="0.35"/>
  <cols>
    <col min="1" max="1" width="0.36328125" style="11" customWidth="1"/>
    <col min="2" max="2" width="66.26953125" style="93" customWidth="1"/>
    <col min="3" max="3" width="49.81640625" style="93" customWidth="1"/>
    <col min="4" max="4" width="10.90625" style="93" bestFit="1" customWidth="1"/>
    <col min="5" max="5" width="11.1796875" style="93" bestFit="1" customWidth="1"/>
    <col min="6" max="6" width="11.54296875" style="93" bestFit="1" customWidth="1"/>
    <col min="7" max="7" width="12.54296875" style="93" bestFit="1" customWidth="1"/>
    <col min="8" max="8" width="12.6328125" style="93" bestFit="1" customWidth="1"/>
    <col min="9" max="9" width="12.26953125" style="93" bestFit="1" customWidth="1"/>
    <col min="10" max="10" width="12" style="93" bestFit="1" customWidth="1"/>
    <col min="11" max="11" width="14.54296875" style="93" bestFit="1" customWidth="1"/>
    <col min="12" max="12" width="12" style="93" bestFit="1" customWidth="1"/>
    <col min="13" max="13" width="12.54296875" style="93" bestFit="1" customWidth="1"/>
    <col min="14" max="14" width="12.6328125" style="93" bestFit="1" customWidth="1"/>
    <col min="15" max="17" width="12.6328125" style="93" customWidth="1"/>
    <col min="18" max="19" width="12.6328125" style="93" bestFit="1" customWidth="1"/>
    <col min="20" max="16384" width="8.7265625" style="11"/>
  </cols>
  <sheetData>
    <row r="1" spans="1:19" x14ac:dyDescent="0.35">
      <c r="A1" s="10"/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1"/>
      <c r="S1" s="101"/>
    </row>
    <row r="2" spans="1:19" x14ac:dyDescent="0.35">
      <c r="A2" s="10"/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</row>
    <row r="3" spans="1:19" x14ac:dyDescent="0.35">
      <c r="A3" s="10"/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101"/>
    </row>
    <row r="4" spans="1:19" x14ac:dyDescent="0.35">
      <c r="A4" s="10"/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</row>
    <row r="5" spans="1:19" x14ac:dyDescent="0.35">
      <c r="A5" s="10"/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</row>
    <row r="6" spans="1:19" ht="16" thickBot="1" x14ac:dyDescent="0.4">
      <c r="A6" s="10"/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0"/>
      <c r="Q6" s="100"/>
      <c r="R6" s="100"/>
      <c r="S6" s="100"/>
    </row>
    <row r="7" spans="1:19" ht="16.5" thickTop="1" thickBot="1" x14ac:dyDescent="0.4">
      <c r="A7" s="10"/>
      <c r="B7" s="132" t="s">
        <v>197</v>
      </c>
      <c r="C7" s="132" t="s">
        <v>196</v>
      </c>
      <c r="D7" s="104" t="s">
        <v>98</v>
      </c>
      <c r="E7" s="105" t="s">
        <v>99</v>
      </c>
      <c r="F7" s="105" t="s">
        <v>100</v>
      </c>
      <c r="G7" s="105">
        <v>2020</v>
      </c>
      <c r="H7" s="105" t="s">
        <v>3</v>
      </c>
      <c r="I7" s="105" t="s">
        <v>95</v>
      </c>
      <c r="J7" s="105" t="s">
        <v>96</v>
      </c>
      <c r="K7" s="105">
        <v>2021</v>
      </c>
      <c r="L7" s="105" t="s">
        <v>207</v>
      </c>
      <c r="M7" s="105" t="s">
        <v>232</v>
      </c>
      <c r="N7" s="105" t="s">
        <v>234</v>
      </c>
      <c r="O7" s="105">
        <v>2022</v>
      </c>
      <c r="P7" s="105" t="s">
        <v>247</v>
      </c>
      <c r="Q7" s="105" t="s">
        <v>250</v>
      </c>
      <c r="R7" s="105" t="s">
        <v>281</v>
      </c>
      <c r="S7" s="105">
        <v>2023</v>
      </c>
    </row>
    <row r="8" spans="1:19" ht="17.5" customHeight="1" thickTop="1" thickBot="1" x14ac:dyDescent="0.4">
      <c r="A8" s="10"/>
      <c r="B8" s="49" t="s">
        <v>173</v>
      </c>
      <c r="C8" s="50" t="s">
        <v>66</v>
      </c>
      <c r="D8" s="106">
        <v>8560</v>
      </c>
      <c r="E8" s="106">
        <v>8560</v>
      </c>
      <c r="F8" s="106">
        <v>8560</v>
      </c>
      <c r="G8" s="106">
        <v>8560</v>
      </c>
      <c r="H8" s="106">
        <v>54941</v>
      </c>
      <c r="I8" s="106">
        <v>54941</v>
      </c>
      <c r="J8" s="106">
        <v>54941</v>
      </c>
      <c r="K8" s="106">
        <v>54941</v>
      </c>
      <c r="L8" s="106">
        <v>141493</v>
      </c>
      <c r="M8" s="106">
        <v>141493</v>
      </c>
      <c r="N8" s="106">
        <v>141493</v>
      </c>
      <c r="O8" s="106">
        <v>141493</v>
      </c>
      <c r="P8" s="106">
        <v>68629</v>
      </c>
      <c r="Q8" s="106">
        <v>68629</v>
      </c>
      <c r="R8" s="106">
        <v>68629</v>
      </c>
      <c r="S8" s="106">
        <v>68629</v>
      </c>
    </row>
    <row r="9" spans="1:19" ht="17.5" customHeight="1" thickBot="1" x14ac:dyDescent="0.4">
      <c r="A9" s="10"/>
      <c r="B9" s="51" t="s">
        <v>174</v>
      </c>
      <c r="C9" s="52" t="s">
        <v>191</v>
      </c>
      <c r="D9" s="107"/>
      <c r="E9" s="107"/>
      <c r="F9" s="107"/>
      <c r="G9" s="107"/>
      <c r="H9" s="107"/>
      <c r="I9" s="107"/>
      <c r="J9" s="107"/>
      <c r="K9" s="107"/>
      <c r="L9" s="107"/>
      <c r="M9" s="107"/>
      <c r="N9" s="107"/>
      <c r="O9" s="107"/>
      <c r="P9" s="107"/>
      <c r="Q9" s="107"/>
      <c r="R9" s="107"/>
      <c r="S9" s="107"/>
    </row>
    <row r="10" spans="1:19" ht="17.5" customHeight="1" x14ac:dyDescent="0.35">
      <c r="A10" s="10"/>
      <c r="B10" s="53" t="s">
        <v>175</v>
      </c>
      <c r="C10" s="54" t="s">
        <v>67</v>
      </c>
      <c r="D10" s="108">
        <v>3301</v>
      </c>
      <c r="E10" s="108">
        <v>13226</v>
      </c>
      <c r="F10" s="108">
        <v>30939</v>
      </c>
      <c r="G10" s="108">
        <v>39320</v>
      </c>
      <c r="H10" s="108">
        <v>8489</v>
      </c>
      <c r="I10" s="108">
        <v>10608</v>
      </c>
      <c r="J10" s="108">
        <v>26064</v>
      </c>
      <c r="K10" s="108">
        <v>34088</v>
      </c>
      <c r="L10" s="108">
        <v>12818</v>
      </c>
      <c r="M10" s="108">
        <v>25942</v>
      </c>
      <c r="N10" s="108">
        <v>47121</v>
      </c>
      <c r="O10" s="108">
        <v>73688</v>
      </c>
      <c r="P10" s="108">
        <v>26856</v>
      </c>
      <c r="Q10" s="108">
        <v>53296</v>
      </c>
      <c r="R10" s="108">
        <v>90444</v>
      </c>
      <c r="S10" s="108">
        <v>125265</v>
      </c>
    </row>
    <row r="11" spans="1:19" customFormat="1" ht="17.5" customHeight="1" x14ac:dyDescent="0.35">
      <c r="A11" s="10"/>
      <c r="B11" s="55" t="s">
        <v>176</v>
      </c>
      <c r="C11" s="56" t="s">
        <v>68</v>
      </c>
      <c r="D11" s="109"/>
      <c r="E11" s="109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</row>
    <row r="12" spans="1:19" customFormat="1" ht="17.5" customHeight="1" x14ac:dyDescent="0.35">
      <c r="A12" s="10"/>
      <c r="B12" s="57" t="s">
        <v>127</v>
      </c>
      <c r="C12" s="30" t="s">
        <v>69</v>
      </c>
      <c r="D12" s="110">
        <v>4034</v>
      </c>
      <c r="E12" s="110">
        <v>8440</v>
      </c>
      <c r="F12" s="110">
        <v>13831</v>
      </c>
      <c r="G12" s="110">
        <v>20837</v>
      </c>
      <c r="H12" s="110">
        <v>7878</v>
      </c>
      <c r="I12" s="110">
        <v>19389</v>
      </c>
      <c r="J12" s="110">
        <v>34167</v>
      </c>
      <c r="K12" s="110">
        <v>55180</v>
      </c>
      <c r="L12" s="110">
        <v>16976</v>
      </c>
      <c r="M12" s="110">
        <v>37070</v>
      </c>
      <c r="N12" s="110">
        <v>58891</v>
      </c>
      <c r="O12" s="110">
        <v>82909</v>
      </c>
      <c r="P12" s="110">
        <v>27858</v>
      </c>
      <c r="Q12" s="110">
        <v>57282</v>
      </c>
      <c r="R12" s="110">
        <v>88875</v>
      </c>
      <c r="S12" s="110">
        <v>114961</v>
      </c>
    </row>
    <row r="13" spans="1:19" customFormat="1" ht="17.5" customHeight="1" x14ac:dyDescent="0.35">
      <c r="A13" s="10"/>
      <c r="B13" s="57" t="s">
        <v>178</v>
      </c>
      <c r="C13" s="30" t="s">
        <v>73</v>
      </c>
      <c r="D13" s="110">
        <v>7372</v>
      </c>
      <c r="E13" s="110">
        <v>17416</v>
      </c>
      <c r="F13" s="110">
        <v>5399</v>
      </c>
      <c r="G13" s="110">
        <v>7388</v>
      </c>
      <c r="H13" s="110">
        <v>0</v>
      </c>
      <c r="I13" s="110">
        <v>591</v>
      </c>
      <c r="J13" s="110">
        <v>2905</v>
      </c>
      <c r="K13" s="110">
        <v>2893</v>
      </c>
      <c r="L13" s="110">
        <v>57</v>
      </c>
      <c r="M13" s="110">
        <v>748</v>
      </c>
      <c r="N13" s="110">
        <v>1569</v>
      </c>
      <c r="O13" s="110">
        <v>1569</v>
      </c>
      <c r="P13" s="110">
        <v>291</v>
      </c>
      <c r="Q13" s="110">
        <v>404</v>
      </c>
      <c r="R13" s="110">
        <v>529</v>
      </c>
      <c r="S13" s="110">
        <v>904</v>
      </c>
    </row>
    <row r="14" spans="1:19" customFormat="1" ht="17.5" customHeight="1" x14ac:dyDescent="0.35">
      <c r="A14" s="10"/>
      <c r="B14" s="57" t="s">
        <v>212</v>
      </c>
      <c r="C14" s="30" t="s">
        <v>70</v>
      </c>
      <c r="D14" s="110">
        <v>175</v>
      </c>
      <c r="E14" s="110">
        <v>366</v>
      </c>
      <c r="F14" s="110">
        <v>583</v>
      </c>
      <c r="G14" s="110">
        <v>894</v>
      </c>
      <c r="H14" s="110">
        <v>393</v>
      </c>
      <c r="I14" s="110">
        <v>979</v>
      </c>
      <c r="J14" s="110">
        <v>979</v>
      </c>
      <c r="K14" s="110">
        <v>5448</v>
      </c>
      <c r="L14" s="110">
        <v>5261</v>
      </c>
      <c r="M14" s="110">
        <v>10299</v>
      </c>
      <c r="N14" s="110">
        <v>15287</v>
      </c>
      <c r="O14" s="110">
        <v>20043</v>
      </c>
      <c r="P14" s="110">
        <v>4658</v>
      </c>
      <c r="Q14" s="110">
        <v>13152</v>
      </c>
      <c r="R14" s="110">
        <v>18548</v>
      </c>
      <c r="S14" s="110">
        <v>26044</v>
      </c>
    </row>
    <row r="15" spans="1:19" customFormat="1" ht="17.5" customHeight="1" x14ac:dyDescent="0.35">
      <c r="A15" s="10"/>
      <c r="B15" s="57" t="s">
        <v>208</v>
      </c>
      <c r="C15" s="30" t="s">
        <v>222</v>
      </c>
      <c r="D15" s="110">
        <v>0</v>
      </c>
      <c r="E15" s="110">
        <v>0</v>
      </c>
      <c r="F15" s="110">
        <v>0</v>
      </c>
      <c r="G15" s="110">
        <v>0</v>
      </c>
      <c r="H15" s="110">
        <v>0</v>
      </c>
      <c r="I15" s="110">
        <v>0</v>
      </c>
      <c r="J15" s="110">
        <v>0</v>
      </c>
      <c r="K15" s="110">
        <v>0</v>
      </c>
      <c r="L15" s="110">
        <v>88</v>
      </c>
      <c r="M15" s="110">
        <v>0</v>
      </c>
      <c r="N15" s="110">
        <v>0</v>
      </c>
      <c r="O15" s="110">
        <v>72</v>
      </c>
      <c r="P15" s="110">
        <v>-104</v>
      </c>
      <c r="Q15" s="110">
        <v>60</v>
      </c>
      <c r="R15" s="110">
        <v>0</v>
      </c>
      <c r="S15" s="110">
        <v>448</v>
      </c>
    </row>
    <row r="16" spans="1:19" customFormat="1" ht="17.5" customHeight="1" x14ac:dyDescent="0.35">
      <c r="A16" s="10"/>
      <c r="B16" s="57" t="s">
        <v>284</v>
      </c>
      <c r="C16" s="30" t="s">
        <v>237</v>
      </c>
      <c r="D16" s="110">
        <v>0</v>
      </c>
      <c r="E16" s="110">
        <v>0</v>
      </c>
      <c r="F16" s="110">
        <v>0</v>
      </c>
      <c r="G16" s="110">
        <v>0</v>
      </c>
      <c r="H16" s="110">
        <v>0</v>
      </c>
      <c r="I16" s="110">
        <v>0</v>
      </c>
      <c r="J16" s="110">
        <v>0</v>
      </c>
      <c r="K16" s="110">
        <v>0</v>
      </c>
      <c r="L16" s="110">
        <v>690</v>
      </c>
      <c r="M16" s="110">
        <v>1379</v>
      </c>
      <c r="N16" s="110">
        <v>1479</v>
      </c>
      <c r="O16" s="110">
        <v>3125</v>
      </c>
      <c r="P16" s="110">
        <v>3674</v>
      </c>
      <c r="Q16" s="110">
        <v>7422</v>
      </c>
      <c r="R16" s="110">
        <v>11510</v>
      </c>
      <c r="S16" s="110">
        <v>24933</v>
      </c>
    </row>
    <row r="17" spans="1:19" customFormat="1" ht="17.5" customHeight="1" x14ac:dyDescent="0.35">
      <c r="A17" s="10"/>
      <c r="B17" s="57" t="s">
        <v>265</v>
      </c>
      <c r="C17" s="30" t="s">
        <v>273</v>
      </c>
      <c r="D17" s="110">
        <v>521</v>
      </c>
      <c r="E17" s="110">
        <v>2907</v>
      </c>
      <c r="F17" s="110">
        <v>2754</v>
      </c>
      <c r="G17" s="110">
        <v>2360</v>
      </c>
      <c r="H17" s="110">
        <v>1530</v>
      </c>
      <c r="I17" s="110">
        <v>9024</v>
      </c>
      <c r="J17" s="110">
        <v>8030</v>
      </c>
      <c r="K17" s="110">
        <v>37986</v>
      </c>
      <c r="L17" s="110">
        <v>29924</v>
      </c>
      <c r="M17" s="110">
        <v>62986</v>
      </c>
      <c r="N17" s="110">
        <v>100278</v>
      </c>
      <c r="O17" s="110">
        <v>135803</v>
      </c>
      <c r="P17" s="110">
        <v>36513</v>
      </c>
      <c r="Q17" s="110">
        <v>71254</v>
      </c>
      <c r="R17" s="110">
        <v>106183</v>
      </c>
      <c r="S17" s="110">
        <v>139351</v>
      </c>
    </row>
    <row r="18" spans="1:19" customFormat="1" ht="17.5" customHeight="1" x14ac:dyDescent="0.35">
      <c r="A18" s="10"/>
      <c r="B18" s="57" t="s">
        <v>285</v>
      </c>
      <c r="C18" s="30" t="s">
        <v>223</v>
      </c>
      <c r="D18" s="110"/>
      <c r="E18" s="110"/>
      <c r="F18" s="110"/>
      <c r="G18" s="110"/>
      <c r="H18" s="110"/>
      <c r="I18" s="110">
        <v>104</v>
      </c>
      <c r="J18" s="110">
        <v>208</v>
      </c>
      <c r="K18" s="110">
        <v>357</v>
      </c>
      <c r="L18" s="110">
        <v>278</v>
      </c>
      <c r="M18" s="110">
        <v>610</v>
      </c>
      <c r="N18" s="110">
        <v>1030</v>
      </c>
      <c r="O18" s="110">
        <v>1134</v>
      </c>
      <c r="P18" s="110">
        <v>290</v>
      </c>
      <c r="Q18" s="110">
        <v>583</v>
      </c>
      <c r="R18" s="110">
        <v>876</v>
      </c>
      <c r="S18" s="110">
        <v>1326</v>
      </c>
    </row>
    <row r="19" spans="1:19" customFormat="1" ht="17.5" customHeight="1" x14ac:dyDescent="0.35">
      <c r="A19" s="10"/>
      <c r="B19" s="57" t="s">
        <v>213</v>
      </c>
      <c r="C19" s="30" t="s">
        <v>71</v>
      </c>
      <c r="D19" s="110">
        <v>-146</v>
      </c>
      <c r="E19" s="110">
        <v>-168</v>
      </c>
      <c r="F19" s="110">
        <v>-182</v>
      </c>
      <c r="G19" s="110">
        <v>-115</v>
      </c>
      <c r="H19" s="110">
        <v>-49</v>
      </c>
      <c r="I19" s="110">
        <v>-709</v>
      </c>
      <c r="J19" s="110">
        <v>-1043</v>
      </c>
      <c r="K19" s="110">
        <v>-5163</v>
      </c>
      <c r="L19" s="110">
        <v>-7738</v>
      </c>
      <c r="M19" s="110">
        <v>-16440</v>
      </c>
      <c r="N19" s="110">
        <v>-24266</v>
      </c>
      <c r="O19" s="110">
        <v>-31020</v>
      </c>
      <c r="P19" s="110">
        <v>-5776</v>
      </c>
      <c r="Q19" s="110">
        <v>-9067</v>
      </c>
      <c r="R19" s="110">
        <v>-12632</v>
      </c>
      <c r="S19" s="110">
        <v>-14022</v>
      </c>
    </row>
    <row r="20" spans="1:19" customFormat="1" ht="17.5" customHeight="1" x14ac:dyDescent="0.35">
      <c r="A20" s="10"/>
      <c r="B20" s="57" t="s">
        <v>266</v>
      </c>
      <c r="C20" s="30" t="s">
        <v>274</v>
      </c>
      <c r="D20" s="110">
        <v>0</v>
      </c>
      <c r="E20" s="110">
        <v>0</v>
      </c>
      <c r="F20" s="110">
        <v>0</v>
      </c>
      <c r="G20" s="110">
        <v>0</v>
      </c>
      <c r="H20" s="110">
        <v>0</v>
      </c>
      <c r="I20" s="110">
        <v>0</v>
      </c>
      <c r="J20" s="110">
        <v>0</v>
      </c>
      <c r="K20" s="110">
        <v>0</v>
      </c>
      <c r="L20" s="110">
        <v>5297</v>
      </c>
      <c r="M20" s="110">
        <v>7604</v>
      </c>
      <c r="N20" s="110">
        <v>0</v>
      </c>
      <c r="O20" s="110">
        <v>35617</v>
      </c>
      <c r="P20" s="110">
        <v>13596</v>
      </c>
      <c r="Q20" s="110">
        <v>6088</v>
      </c>
      <c r="R20" s="110">
        <v>0</v>
      </c>
      <c r="S20" s="110">
        <v>15345</v>
      </c>
    </row>
    <row r="21" spans="1:19" customFormat="1" ht="17.5" customHeight="1" x14ac:dyDescent="0.35">
      <c r="A21" s="10"/>
      <c r="B21" s="57" t="s">
        <v>267</v>
      </c>
      <c r="C21" s="30" t="s">
        <v>275</v>
      </c>
      <c r="D21" s="110">
        <v>0</v>
      </c>
      <c r="E21" s="110">
        <v>0</v>
      </c>
      <c r="F21" s="110">
        <v>0</v>
      </c>
      <c r="G21" s="110">
        <v>0</v>
      </c>
      <c r="H21" s="110">
        <v>0</v>
      </c>
      <c r="I21" s="110">
        <v>0</v>
      </c>
      <c r="J21" s="110">
        <v>0</v>
      </c>
      <c r="K21" s="110">
        <v>0</v>
      </c>
      <c r="L21" s="110">
        <v>0</v>
      </c>
      <c r="M21" s="110">
        <v>4466</v>
      </c>
      <c r="N21" s="110">
        <v>25067</v>
      </c>
      <c r="O21" s="110">
        <v>0</v>
      </c>
      <c r="P21" s="110">
        <v>0</v>
      </c>
      <c r="Q21" s="110">
        <v>30063</v>
      </c>
      <c r="R21" s="110">
        <v>54750</v>
      </c>
      <c r="S21" s="110">
        <v>56990</v>
      </c>
    </row>
    <row r="22" spans="1:19" customFormat="1" ht="17.5" customHeight="1" x14ac:dyDescent="0.35">
      <c r="A22" s="10"/>
      <c r="B22" s="57" t="s">
        <v>235</v>
      </c>
      <c r="C22" s="30" t="s">
        <v>236</v>
      </c>
      <c r="D22" s="110"/>
      <c r="E22" s="110">
        <v>0</v>
      </c>
      <c r="F22" s="110">
        <v>0</v>
      </c>
      <c r="G22" s="110">
        <v>0</v>
      </c>
      <c r="H22" s="110">
        <v>0</v>
      </c>
      <c r="I22" s="110">
        <v>0</v>
      </c>
      <c r="J22" s="110">
        <v>0</v>
      </c>
      <c r="K22" s="110">
        <v>0</v>
      </c>
      <c r="L22" s="110">
        <v>0</v>
      </c>
      <c r="M22" s="110">
        <v>0</v>
      </c>
      <c r="N22" s="110">
        <v>-81</v>
      </c>
      <c r="O22" s="110">
        <v>-106</v>
      </c>
      <c r="P22" s="110">
        <v>24</v>
      </c>
      <c r="Q22" s="110">
        <v>65</v>
      </c>
      <c r="R22" s="110">
        <v>64</v>
      </c>
      <c r="S22" s="110">
        <v>64</v>
      </c>
    </row>
    <row r="23" spans="1:19" customFormat="1" ht="17.5" customHeight="1" x14ac:dyDescent="0.35">
      <c r="A23" s="10"/>
      <c r="B23" s="57" t="s">
        <v>148</v>
      </c>
      <c r="C23" s="30" t="s">
        <v>56</v>
      </c>
      <c r="D23" s="110">
        <v>-10</v>
      </c>
      <c r="E23" s="110">
        <v>11</v>
      </c>
      <c r="F23" s="110">
        <v>-20</v>
      </c>
      <c r="G23" s="110">
        <v>235</v>
      </c>
      <c r="H23" s="110">
        <v>0</v>
      </c>
      <c r="I23" s="110">
        <v>1138</v>
      </c>
      <c r="J23" s="110">
        <v>1689</v>
      </c>
      <c r="K23" s="110">
        <v>-607</v>
      </c>
      <c r="L23" s="110">
        <v>342</v>
      </c>
      <c r="M23" s="110">
        <v>2919</v>
      </c>
      <c r="N23" s="110">
        <v>1109</v>
      </c>
      <c r="O23" s="110">
        <v>1268</v>
      </c>
      <c r="P23" s="110">
        <v>226</v>
      </c>
      <c r="Q23" s="110">
        <v>994</v>
      </c>
      <c r="R23" s="110">
        <v>942</v>
      </c>
      <c r="S23" s="110">
        <v>-490</v>
      </c>
    </row>
    <row r="24" spans="1:19" customFormat="1" ht="17.5" customHeight="1" x14ac:dyDescent="0.35">
      <c r="A24" s="10"/>
      <c r="B24" s="57" t="s">
        <v>268</v>
      </c>
      <c r="C24" s="30" t="s">
        <v>276</v>
      </c>
      <c r="D24" s="110">
        <v>5162</v>
      </c>
      <c r="E24" s="110">
        <v>8402</v>
      </c>
      <c r="F24" s="110">
        <v>11901</v>
      </c>
      <c r="G24" s="110">
        <v>15167</v>
      </c>
      <c r="H24" s="110">
        <v>4707</v>
      </c>
      <c r="I24" s="110">
        <v>10079</v>
      </c>
      <c r="J24" s="110">
        <v>13703</v>
      </c>
      <c r="K24" s="110">
        <v>1419</v>
      </c>
      <c r="L24" s="110">
        <v>546</v>
      </c>
      <c r="M24" s="110">
        <v>827</v>
      </c>
      <c r="N24" s="110">
        <v>1903</v>
      </c>
      <c r="O24" s="110">
        <v>4249</v>
      </c>
      <c r="P24" s="110">
        <v>883</v>
      </c>
      <c r="Q24" s="110">
        <v>2433</v>
      </c>
      <c r="R24" s="110">
        <v>-1104</v>
      </c>
      <c r="S24" s="110">
        <v>667</v>
      </c>
    </row>
    <row r="25" spans="1:19" customFormat="1" ht="17.5" customHeight="1" x14ac:dyDescent="0.35">
      <c r="A25" s="10"/>
      <c r="B25" s="57" t="s">
        <v>214</v>
      </c>
      <c r="C25" s="30" t="s">
        <v>205</v>
      </c>
      <c r="D25" s="110">
        <v>0</v>
      </c>
      <c r="E25" s="110">
        <v>0</v>
      </c>
      <c r="F25" s="110">
        <v>0</v>
      </c>
      <c r="G25" s="110">
        <v>0</v>
      </c>
      <c r="H25" s="110">
        <v>0</v>
      </c>
      <c r="I25" s="110">
        <v>0</v>
      </c>
      <c r="J25" s="110">
        <v>0</v>
      </c>
      <c r="K25" s="110">
        <v>19000</v>
      </c>
      <c r="L25" s="110">
        <v>6428</v>
      </c>
      <c r="M25" s="110">
        <v>13287</v>
      </c>
      <c r="N25" s="110">
        <v>20123</v>
      </c>
      <c r="O25" s="110">
        <v>27214</v>
      </c>
      <c r="P25" s="110">
        <v>8814</v>
      </c>
      <c r="Q25" s="110">
        <v>18176</v>
      </c>
      <c r="R25" s="110">
        <v>28662</v>
      </c>
      <c r="S25" s="110">
        <v>38321</v>
      </c>
    </row>
    <row r="26" spans="1:19" customFormat="1" ht="17.5" customHeight="1" x14ac:dyDescent="0.35">
      <c r="A26" s="10"/>
      <c r="B26" s="57" t="s">
        <v>286</v>
      </c>
      <c r="C26" s="30" t="s">
        <v>288</v>
      </c>
      <c r="D26" s="110">
        <v>0</v>
      </c>
      <c r="E26" s="110">
        <v>0</v>
      </c>
      <c r="F26" s="110">
        <v>0</v>
      </c>
      <c r="G26" s="110">
        <v>0</v>
      </c>
      <c r="H26" s="110">
        <v>0</v>
      </c>
      <c r="I26" s="110">
        <v>0</v>
      </c>
      <c r="J26" s="110">
        <v>0</v>
      </c>
      <c r="K26" s="110">
        <v>0</v>
      </c>
      <c r="L26" s="110">
        <v>0</v>
      </c>
      <c r="M26" s="110">
        <v>0</v>
      </c>
      <c r="N26" s="110">
        <v>0</v>
      </c>
      <c r="O26" s="110">
        <v>0</v>
      </c>
      <c r="P26" s="110">
        <v>0</v>
      </c>
      <c r="Q26" s="110">
        <v>0</v>
      </c>
      <c r="R26" s="110">
        <v>-3994</v>
      </c>
      <c r="S26" s="110">
        <v>-3994</v>
      </c>
    </row>
    <row r="27" spans="1:19" customFormat="1" ht="17.5" customHeight="1" x14ac:dyDescent="0.35">
      <c r="A27" s="10"/>
      <c r="B27" s="57" t="s">
        <v>177</v>
      </c>
      <c r="C27" s="30" t="s">
        <v>72</v>
      </c>
      <c r="D27" s="110"/>
      <c r="E27" s="110">
        <v>0</v>
      </c>
      <c r="F27" s="110">
        <v>0</v>
      </c>
      <c r="G27" s="110">
        <v>0</v>
      </c>
      <c r="H27" s="110">
        <v>0</v>
      </c>
      <c r="I27" s="110">
        <v>1004</v>
      </c>
      <c r="J27" s="110">
        <v>3247</v>
      </c>
      <c r="K27" s="110">
        <v>5120</v>
      </c>
      <c r="L27" s="110">
        <v>1991</v>
      </c>
      <c r="M27" s="110">
        <v>3748</v>
      </c>
      <c r="N27" s="110">
        <v>4492</v>
      </c>
      <c r="O27" s="110">
        <v>5175</v>
      </c>
      <c r="P27" s="110">
        <v>609</v>
      </c>
      <c r="Q27" s="110">
        <v>311</v>
      </c>
      <c r="R27" s="110">
        <v>751</v>
      </c>
      <c r="S27" s="110">
        <v>1535</v>
      </c>
    </row>
    <row r="28" spans="1:19" customFormat="1" ht="17.5" customHeight="1" thickBot="1" x14ac:dyDescent="0.4">
      <c r="A28" s="10"/>
      <c r="B28" s="58" t="s">
        <v>194</v>
      </c>
      <c r="C28" s="59" t="s">
        <v>97</v>
      </c>
      <c r="D28" s="111"/>
      <c r="E28" s="111"/>
      <c r="F28" s="111"/>
      <c r="G28" s="111">
        <v>232</v>
      </c>
      <c r="H28" s="111">
        <v>0</v>
      </c>
      <c r="I28" s="111">
        <v>0</v>
      </c>
      <c r="J28" s="111">
        <v>0</v>
      </c>
      <c r="K28" s="111">
        <v>0</v>
      </c>
      <c r="L28" s="111">
        <v>0</v>
      </c>
      <c r="M28" s="111">
        <v>0</v>
      </c>
      <c r="N28" s="111">
        <v>0</v>
      </c>
      <c r="O28" s="111">
        <v>0</v>
      </c>
      <c r="P28" s="111">
        <v>0</v>
      </c>
      <c r="Q28" s="111">
        <v>0</v>
      </c>
      <c r="R28" s="111">
        <v>0</v>
      </c>
      <c r="S28" s="111">
        <v>0</v>
      </c>
    </row>
    <row r="29" spans="1:19" customFormat="1" ht="17.5" customHeight="1" thickBot="1" x14ac:dyDescent="0.4">
      <c r="A29" s="10"/>
      <c r="B29" s="60" t="s">
        <v>179</v>
      </c>
      <c r="C29" s="61" t="s">
        <v>74</v>
      </c>
      <c r="D29" s="112">
        <v>20409</v>
      </c>
      <c r="E29" s="112">
        <v>50600</v>
      </c>
      <c r="F29" s="112">
        <v>65205</v>
      </c>
      <c r="G29" s="112">
        <v>86318</v>
      </c>
      <c r="H29" s="112">
        <v>22948</v>
      </c>
      <c r="I29" s="112">
        <v>52207</v>
      </c>
      <c r="J29" s="112">
        <v>89949</v>
      </c>
      <c r="K29" s="112">
        <v>155721</v>
      </c>
      <c r="L29" s="112">
        <v>72958</v>
      </c>
      <c r="M29" s="112">
        <v>155445</v>
      </c>
      <c r="N29" s="112">
        <v>254002</v>
      </c>
      <c r="O29" s="112">
        <v>360740</v>
      </c>
      <c r="P29" s="112">
        <v>118412</v>
      </c>
      <c r="Q29" s="112">
        <v>252516</v>
      </c>
      <c r="R29" s="112">
        <v>384404</v>
      </c>
      <c r="S29" s="112">
        <v>527648</v>
      </c>
    </row>
    <row r="30" spans="1:19" customFormat="1" ht="17.5" customHeight="1" x14ac:dyDescent="0.35">
      <c r="A30" s="10"/>
      <c r="B30" s="53" t="s">
        <v>180</v>
      </c>
      <c r="C30" s="54" t="s">
        <v>192</v>
      </c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</row>
    <row r="31" spans="1:19" customFormat="1" ht="17.5" customHeight="1" x14ac:dyDescent="0.35">
      <c r="A31" s="10"/>
      <c r="B31" s="57" t="s">
        <v>135</v>
      </c>
      <c r="C31" s="30" t="s">
        <v>36</v>
      </c>
      <c r="D31" s="110">
        <v>-5763</v>
      </c>
      <c r="E31" s="110">
        <v>-8189</v>
      </c>
      <c r="F31" s="110">
        <v>-15118</v>
      </c>
      <c r="G31" s="110">
        <v>-24864</v>
      </c>
      <c r="H31" s="110">
        <v>-10519</v>
      </c>
      <c r="I31" s="110">
        <v>-22777</v>
      </c>
      <c r="J31" s="110">
        <v>-38857</v>
      </c>
      <c r="K31" s="110">
        <v>-31614</v>
      </c>
      <c r="L31" s="110">
        <v>-13966</v>
      </c>
      <c r="M31" s="110">
        <v>-28378</v>
      </c>
      <c r="N31" s="110">
        <v>-46221</v>
      </c>
      <c r="O31" s="110">
        <v>-59883</v>
      </c>
      <c r="P31" s="110">
        <v>-20253</v>
      </c>
      <c r="Q31" s="110">
        <v>-27721</v>
      </c>
      <c r="R31" s="110">
        <v>-39681</v>
      </c>
      <c r="S31" s="110">
        <v>-53656</v>
      </c>
    </row>
    <row r="32" spans="1:19" customFormat="1" ht="17.5" customHeight="1" x14ac:dyDescent="0.35">
      <c r="A32" s="10"/>
      <c r="B32" s="57" t="s">
        <v>136</v>
      </c>
      <c r="C32" s="30" t="s">
        <v>37</v>
      </c>
      <c r="D32" s="110">
        <v>-1014</v>
      </c>
      <c r="E32" s="110">
        <v>-1184</v>
      </c>
      <c r="F32" s="110">
        <v>-3624</v>
      </c>
      <c r="G32" s="110">
        <v>-7474</v>
      </c>
      <c r="H32" s="110">
        <v>-8533</v>
      </c>
      <c r="I32" s="110">
        <v>-16553</v>
      </c>
      <c r="J32" s="110">
        <v>-22444</v>
      </c>
      <c r="K32" s="110">
        <v>-31019</v>
      </c>
      <c r="L32" s="110">
        <v>-9874</v>
      </c>
      <c r="M32" s="110">
        <v>-13062</v>
      </c>
      <c r="N32" s="110">
        <v>-20363</v>
      </c>
      <c r="O32" s="110">
        <v>-25502</v>
      </c>
      <c r="P32" s="110">
        <v>-3379</v>
      </c>
      <c r="Q32" s="110">
        <v>-8540</v>
      </c>
      <c r="R32" s="110">
        <v>-4439</v>
      </c>
      <c r="S32" s="110">
        <v>-11495</v>
      </c>
    </row>
    <row r="33" spans="1:19" customFormat="1" ht="17.5" customHeight="1" x14ac:dyDescent="0.35">
      <c r="A33" s="10"/>
      <c r="B33" s="57" t="s">
        <v>139</v>
      </c>
      <c r="C33" s="30" t="s">
        <v>40</v>
      </c>
      <c r="D33" s="110">
        <v>-25</v>
      </c>
      <c r="E33" s="110">
        <v>79</v>
      </c>
      <c r="F33" s="110">
        <v>64</v>
      </c>
      <c r="G33" s="110">
        <v>-11</v>
      </c>
      <c r="H33" s="110">
        <v>-8</v>
      </c>
      <c r="I33" s="110">
        <v>0</v>
      </c>
      <c r="J33" s="110">
        <v>-148</v>
      </c>
      <c r="K33" s="110">
        <v>-1104</v>
      </c>
      <c r="L33" s="110">
        <v>-276</v>
      </c>
      <c r="M33" s="110">
        <v>-341</v>
      </c>
      <c r="N33" s="110">
        <v>-801</v>
      </c>
      <c r="O33" s="110">
        <v>-706</v>
      </c>
      <c r="P33" s="110">
        <v>-1</v>
      </c>
      <c r="Q33" s="110">
        <v>-213</v>
      </c>
      <c r="R33" s="110">
        <v>-11</v>
      </c>
      <c r="S33" s="110">
        <v>-632</v>
      </c>
    </row>
    <row r="34" spans="1:19" customFormat="1" ht="17.5" customHeight="1" x14ac:dyDescent="0.35">
      <c r="A34" s="10"/>
      <c r="B34" s="57" t="s">
        <v>252</v>
      </c>
      <c r="C34" s="30" t="s">
        <v>289</v>
      </c>
      <c r="D34" s="110">
        <v>0</v>
      </c>
      <c r="E34" s="110">
        <v>0</v>
      </c>
      <c r="F34" s="110">
        <v>0</v>
      </c>
      <c r="G34" s="110">
        <v>0</v>
      </c>
      <c r="H34" s="110">
        <v>0</v>
      </c>
      <c r="I34" s="110">
        <v>0</v>
      </c>
      <c r="J34" s="110">
        <v>0</v>
      </c>
      <c r="K34" s="110">
        <v>0</v>
      </c>
      <c r="L34" s="110">
        <v>0</v>
      </c>
      <c r="M34" s="110">
        <v>0</v>
      </c>
      <c r="N34" s="110">
        <v>-18293</v>
      </c>
      <c r="O34" s="110">
        <v>0</v>
      </c>
      <c r="P34" s="110">
        <v>0</v>
      </c>
      <c r="Q34" s="110">
        <v>0</v>
      </c>
      <c r="R34" s="110">
        <v>-12777</v>
      </c>
      <c r="S34" s="110">
        <v>-16606</v>
      </c>
    </row>
    <row r="35" spans="1:19" customFormat="1" ht="17.5" customHeight="1" x14ac:dyDescent="0.35">
      <c r="A35" s="10"/>
      <c r="B35" s="57" t="s">
        <v>269</v>
      </c>
      <c r="C35" s="30" t="s">
        <v>277</v>
      </c>
      <c r="D35" s="110">
        <v>0</v>
      </c>
      <c r="E35" s="110">
        <v>0</v>
      </c>
      <c r="F35" s="110">
        <v>0</v>
      </c>
      <c r="G35" s="110">
        <v>0</v>
      </c>
      <c r="H35" s="110">
        <v>0</v>
      </c>
      <c r="I35" s="110">
        <v>-1112</v>
      </c>
      <c r="J35" s="110">
        <v>0</v>
      </c>
      <c r="K35" s="110">
        <v>-802</v>
      </c>
      <c r="L35" s="110">
        <v>0</v>
      </c>
      <c r="M35" s="110">
        <v>-2937</v>
      </c>
      <c r="N35" s="110">
        <v>-3659</v>
      </c>
      <c r="O35" s="110">
        <v>-3057</v>
      </c>
      <c r="P35" s="110">
        <v>-2843</v>
      </c>
      <c r="Q35" s="110">
        <v>-2909</v>
      </c>
      <c r="R35" s="110">
        <v>-2909</v>
      </c>
      <c r="S35" s="110">
        <v>-2909</v>
      </c>
    </row>
    <row r="36" spans="1:19" customFormat="1" ht="17.5" customHeight="1" x14ac:dyDescent="0.35">
      <c r="A36" s="10"/>
      <c r="B36" s="57" t="s">
        <v>253</v>
      </c>
      <c r="C36" s="30" t="s">
        <v>261</v>
      </c>
      <c r="D36" s="110">
        <v>-615</v>
      </c>
      <c r="E36" s="110">
        <v>-1526</v>
      </c>
      <c r="F36" s="110">
        <v>-2647</v>
      </c>
      <c r="G36" s="110">
        <v>-4532</v>
      </c>
      <c r="H36" s="110">
        <v>263</v>
      </c>
      <c r="I36" s="110">
        <v>-12246</v>
      </c>
      <c r="J36" s="110">
        <v>-6995</v>
      </c>
      <c r="K36" s="110">
        <v>-4294</v>
      </c>
      <c r="L36" s="110">
        <v>-4426</v>
      </c>
      <c r="M36" s="110">
        <v>-9169</v>
      </c>
      <c r="N36" s="110">
        <v>4687</v>
      </c>
      <c r="O36" s="110">
        <v>-17960</v>
      </c>
      <c r="P36" s="110">
        <v>1591</v>
      </c>
      <c r="Q36" s="110">
        <v>-7657</v>
      </c>
      <c r="R36" s="110">
        <v>444</v>
      </c>
      <c r="S36" s="110">
        <v>3072</v>
      </c>
    </row>
    <row r="37" spans="1:19" customFormat="1" ht="17.5" customHeight="1" x14ac:dyDescent="0.35">
      <c r="A37" s="10"/>
      <c r="B37" s="57" t="s">
        <v>146</v>
      </c>
      <c r="C37" s="30" t="s">
        <v>48</v>
      </c>
      <c r="D37" s="110">
        <v>1851</v>
      </c>
      <c r="E37" s="110">
        <v>9764</v>
      </c>
      <c r="F37" s="110">
        <v>15251</v>
      </c>
      <c r="G37" s="110">
        <v>32425</v>
      </c>
      <c r="H37" s="110">
        <v>44581</v>
      </c>
      <c r="I37" s="110">
        <v>49370</v>
      </c>
      <c r="J37" s="110">
        <v>11835</v>
      </c>
      <c r="K37" s="110">
        <v>-525</v>
      </c>
      <c r="L37" s="110">
        <v>21312</v>
      </c>
      <c r="M37" s="110">
        <v>1210</v>
      </c>
      <c r="N37" s="110">
        <v>-35502</v>
      </c>
      <c r="O37" s="110">
        <v>-31560</v>
      </c>
      <c r="P37" s="110">
        <v>-54554</v>
      </c>
      <c r="Q37" s="110">
        <v>-55329</v>
      </c>
      <c r="R37" s="110">
        <v>-55404</v>
      </c>
      <c r="S37" s="110">
        <v>-42769</v>
      </c>
    </row>
    <row r="38" spans="1:19" customFormat="1" ht="17.5" customHeight="1" x14ac:dyDescent="0.35">
      <c r="A38" s="10"/>
      <c r="B38" s="57" t="s">
        <v>254</v>
      </c>
      <c r="C38" s="30" t="s">
        <v>48</v>
      </c>
      <c r="D38" s="110">
        <v>0</v>
      </c>
      <c r="E38" s="110">
        <v>0</v>
      </c>
      <c r="F38" s="110">
        <v>0</v>
      </c>
      <c r="G38" s="110">
        <v>3121</v>
      </c>
      <c r="H38" s="110">
        <v>0</v>
      </c>
      <c r="I38" s="110">
        <v>0</v>
      </c>
      <c r="J38" s="110">
        <v>0</v>
      </c>
      <c r="K38" s="110">
        <v>663232</v>
      </c>
      <c r="L38" s="110">
        <v>21851</v>
      </c>
      <c r="M38" s="110">
        <v>21851</v>
      </c>
      <c r="N38" s="110">
        <v>-1470</v>
      </c>
      <c r="O38" s="110">
        <v>0</v>
      </c>
      <c r="P38" s="110">
        <v>0</v>
      </c>
      <c r="Q38" s="110">
        <v>0</v>
      </c>
      <c r="R38" s="110">
        <v>0</v>
      </c>
      <c r="S38" s="110">
        <v>0</v>
      </c>
    </row>
    <row r="39" spans="1:19" customFormat="1" ht="17.5" customHeight="1" x14ac:dyDescent="0.35">
      <c r="A39" s="10"/>
      <c r="B39" s="57" t="s">
        <v>211</v>
      </c>
      <c r="C39" s="30" t="s">
        <v>224</v>
      </c>
      <c r="D39" s="110">
        <v>717</v>
      </c>
      <c r="E39" s="110">
        <v>2806</v>
      </c>
      <c r="F39" s="110">
        <v>3541</v>
      </c>
      <c r="G39" s="110">
        <v>5739</v>
      </c>
      <c r="H39" s="110">
        <v>2423</v>
      </c>
      <c r="I39" s="110">
        <v>9037</v>
      </c>
      <c r="J39" s="110">
        <v>21934</v>
      </c>
      <c r="K39" s="110">
        <v>9762</v>
      </c>
      <c r="L39" s="110">
        <v>5584</v>
      </c>
      <c r="M39" s="110">
        <v>9557</v>
      </c>
      <c r="N39" s="110">
        <v>15932</v>
      </c>
      <c r="O39" s="110">
        <v>11182</v>
      </c>
      <c r="P39" s="110">
        <v>138</v>
      </c>
      <c r="Q39" s="110">
        <v>4980</v>
      </c>
      <c r="R39" s="110">
        <v>13897</v>
      </c>
      <c r="S39" s="110">
        <v>4158</v>
      </c>
    </row>
    <row r="40" spans="1:19" customFormat="1" ht="21" customHeight="1" x14ac:dyDescent="0.35">
      <c r="A40" s="10"/>
      <c r="B40" s="57" t="s">
        <v>181</v>
      </c>
      <c r="C40" s="30" t="s">
        <v>75</v>
      </c>
      <c r="D40" s="110">
        <v>708</v>
      </c>
      <c r="E40" s="110">
        <v>2695</v>
      </c>
      <c r="F40" s="110">
        <v>9298</v>
      </c>
      <c r="G40" s="110">
        <v>4257</v>
      </c>
      <c r="H40" s="110">
        <v>23822</v>
      </c>
      <c r="I40" s="110">
        <v>22053</v>
      </c>
      <c r="J40" s="110">
        <v>16606</v>
      </c>
      <c r="K40" s="110">
        <v>-5544</v>
      </c>
      <c r="L40" s="110">
        <v>692</v>
      </c>
      <c r="M40" s="110">
        <v>943</v>
      </c>
      <c r="N40" s="110">
        <v>-3218</v>
      </c>
      <c r="O40" s="110">
        <v>-3670</v>
      </c>
      <c r="P40" s="110">
        <v>2177</v>
      </c>
      <c r="Q40" s="110">
        <v>-1583</v>
      </c>
      <c r="R40" s="110">
        <v>-7915</v>
      </c>
      <c r="S40" s="110">
        <v>-10175</v>
      </c>
    </row>
    <row r="41" spans="1:19" customFormat="1" ht="17.5" customHeight="1" x14ac:dyDescent="0.35">
      <c r="A41" s="10"/>
      <c r="B41" s="57" t="s">
        <v>270</v>
      </c>
      <c r="C41" s="30" t="s">
        <v>248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10">
        <v>0</v>
      </c>
      <c r="J41" s="110">
        <v>0</v>
      </c>
      <c r="K41" s="110">
        <v>0</v>
      </c>
      <c r="L41" s="110">
        <v>0</v>
      </c>
      <c r="M41" s="110">
        <v>0</v>
      </c>
      <c r="N41" s="110">
        <v>0</v>
      </c>
      <c r="O41" s="110">
        <v>0</v>
      </c>
      <c r="P41" s="110">
        <v>-774</v>
      </c>
      <c r="Q41" s="110">
        <v>-2345</v>
      </c>
      <c r="R41" s="110">
        <v>-2459</v>
      </c>
      <c r="S41" s="110">
        <v>-2459</v>
      </c>
    </row>
    <row r="42" spans="1:19" customFormat="1" ht="17.5" customHeight="1" x14ac:dyDescent="0.35">
      <c r="A42" s="10"/>
      <c r="B42" s="57" t="s">
        <v>256</v>
      </c>
      <c r="C42" s="30" t="s">
        <v>54</v>
      </c>
      <c r="D42" s="110">
        <v>1</v>
      </c>
      <c r="E42" s="110">
        <v>-38</v>
      </c>
      <c r="F42" s="110">
        <v>403</v>
      </c>
      <c r="G42" s="110">
        <v>1647</v>
      </c>
      <c r="H42" s="110">
        <v>-1325</v>
      </c>
      <c r="I42" s="110">
        <v>-1139</v>
      </c>
      <c r="J42" s="110">
        <v>17656</v>
      </c>
      <c r="K42" s="110">
        <v>-27983</v>
      </c>
      <c r="L42" s="110">
        <v>-258</v>
      </c>
      <c r="M42" s="110">
        <v>-511</v>
      </c>
      <c r="N42" s="110">
        <v>-1866</v>
      </c>
      <c r="O42" s="110">
        <v>-266</v>
      </c>
      <c r="P42" s="110">
        <v>-18773</v>
      </c>
      <c r="Q42" s="110">
        <v>-21374</v>
      </c>
      <c r="R42" s="110">
        <v>-23092</v>
      </c>
      <c r="S42" s="110">
        <v>-24453</v>
      </c>
    </row>
    <row r="43" spans="1:19" customFormat="1" ht="17.5" customHeight="1" x14ac:dyDescent="0.35">
      <c r="A43" s="10"/>
      <c r="B43" s="57" t="s">
        <v>195</v>
      </c>
      <c r="C43" s="30" t="s">
        <v>101</v>
      </c>
      <c r="D43" s="110">
        <v>0</v>
      </c>
      <c r="E43" s="110">
        <v>0</v>
      </c>
      <c r="F43" s="110">
        <v>0</v>
      </c>
      <c r="G43" s="110">
        <v>0</v>
      </c>
      <c r="H43" s="110">
        <v>0</v>
      </c>
      <c r="I43" s="110">
        <v>0</v>
      </c>
      <c r="J43" s="110">
        <v>0</v>
      </c>
      <c r="K43" s="110">
        <v>0</v>
      </c>
      <c r="L43" s="110">
        <v>0</v>
      </c>
      <c r="M43" s="110">
        <v>0</v>
      </c>
      <c r="N43" s="110">
        <v>0</v>
      </c>
      <c r="O43" s="110">
        <v>0</v>
      </c>
      <c r="P43" s="110">
        <v>0</v>
      </c>
      <c r="Q43" s="110">
        <v>0</v>
      </c>
      <c r="R43" s="110">
        <v>0</v>
      </c>
      <c r="S43" s="110">
        <v>0</v>
      </c>
    </row>
    <row r="44" spans="1:19" customFormat="1" ht="17.5" customHeight="1" thickBot="1" x14ac:dyDescent="0.4">
      <c r="A44" s="10"/>
      <c r="B44" s="58" t="s">
        <v>210</v>
      </c>
      <c r="C44" s="59" t="s">
        <v>225</v>
      </c>
      <c r="D44" s="111">
        <v>616</v>
      </c>
      <c r="E44" s="111">
        <v>-1664</v>
      </c>
      <c r="F44" s="111">
        <v>-1664</v>
      </c>
      <c r="G44" s="111">
        <v>8298</v>
      </c>
      <c r="H44" s="111">
        <v>2150</v>
      </c>
      <c r="I44" s="111">
        <v>27553</v>
      </c>
      <c r="J44" s="111">
        <v>22132</v>
      </c>
      <c r="K44" s="111">
        <v>67489</v>
      </c>
      <c r="L44" s="111">
        <v>0</v>
      </c>
      <c r="M44" s="111">
        <v>0</v>
      </c>
      <c r="N44" s="111">
        <v>0</v>
      </c>
      <c r="O44" s="111">
        <v>0</v>
      </c>
      <c r="P44" s="111">
        <v>0</v>
      </c>
      <c r="Q44" s="111">
        <v>0</v>
      </c>
      <c r="R44" s="111">
        <v>0</v>
      </c>
      <c r="S44" s="111">
        <v>0</v>
      </c>
    </row>
    <row r="45" spans="1:19" customFormat="1" ht="17.5" customHeight="1" thickBot="1" x14ac:dyDescent="0.4">
      <c r="A45" s="10"/>
      <c r="B45" s="60" t="s">
        <v>182</v>
      </c>
      <c r="C45" s="61" t="s">
        <v>76</v>
      </c>
      <c r="D45" s="112">
        <v>16885</v>
      </c>
      <c r="E45" s="112">
        <v>53343</v>
      </c>
      <c r="F45" s="112">
        <v>70709</v>
      </c>
      <c r="G45" s="112">
        <v>104924</v>
      </c>
      <c r="H45" s="112">
        <v>75802</v>
      </c>
      <c r="I45" s="112">
        <v>106393</v>
      </c>
      <c r="J45" s="112">
        <v>111668</v>
      </c>
      <c r="K45" s="112">
        <v>793319</v>
      </c>
      <c r="L45" s="112">
        <v>93597</v>
      </c>
      <c r="M45" s="112">
        <v>134608</v>
      </c>
      <c r="N45" s="112">
        <v>143228</v>
      </c>
      <c r="O45" s="112">
        <v>229318</v>
      </c>
      <c r="P45" s="112">
        <v>21741</v>
      </c>
      <c r="Q45" s="112">
        <v>129825</v>
      </c>
      <c r="R45" s="112">
        <v>250058</v>
      </c>
      <c r="S45" s="112">
        <v>369724</v>
      </c>
    </row>
    <row r="46" spans="1:19" customFormat="1" ht="17.5" customHeight="1" x14ac:dyDescent="0.35">
      <c r="A46" s="10"/>
      <c r="B46" s="63" t="s">
        <v>183</v>
      </c>
      <c r="C46" s="64" t="s">
        <v>77</v>
      </c>
      <c r="D46" s="113">
        <v>-1658</v>
      </c>
      <c r="E46" s="113">
        <v>-1658</v>
      </c>
      <c r="F46" s="113">
        <v>-12776</v>
      </c>
      <c r="G46" s="113">
        <v>-11491</v>
      </c>
      <c r="H46" s="113">
        <v>-2933</v>
      </c>
      <c r="I46" s="113">
        <v>-2763</v>
      </c>
      <c r="J46" s="113">
        <v>-6928</v>
      </c>
      <c r="K46" s="113">
        <v>-12393</v>
      </c>
      <c r="L46" s="113">
        <v>-6167</v>
      </c>
      <c r="M46" s="113">
        <v>-16199</v>
      </c>
      <c r="N46" s="113">
        <v>-25298</v>
      </c>
      <c r="O46" s="113">
        <v>-30791</v>
      </c>
      <c r="P46" s="113">
        <v>-15333</v>
      </c>
      <c r="Q46" s="113">
        <v>-23015</v>
      </c>
      <c r="R46" s="113">
        <v>-31244</v>
      </c>
      <c r="S46" s="113">
        <v>-29786</v>
      </c>
    </row>
    <row r="47" spans="1:19" customFormat="1" ht="17.5" customHeight="1" thickBot="1" x14ac:dyDescent="0.4">
      <c r="A47" s="10"/>
      <c r="B47" s="58" t="s">
        <v>184</v>
      </c>
      <c r="C47" s="59" t="s">
        <v>78</v>
      </c>
      <c r="D47" s="111">
        <v>-328</v>
      </c>
      <c r="E47" s="111">
        <v>-1205</v>
      </c>
      <c r="F47" s="111">
        <v>-2084</v>
      </c>
      <c r="G47" s="111">
        <v>-3635</v>
      </c>
      <c r="H47" s="111">
        <v>-1989</v>
      </c>
      <c r="I47" s="111">
        <v>-6274</v>
      </c>
      <c r="J47" s="111">
        <v>-13838</v>
      </c>
      <c r="K47" s="111">
        <v>-27951</v>
      </c>
      <c r="L47" s="111">
        <v>-22182</v>
      </c>
      <c r="M47" s="111">
        <v>-44279</v>
      </c>
      <c r="N47" s="111">
        <v>-80636</v>
      </c>
      <c r="O47" s="111">
        <v>-110056</v>
      </c>
      <c r="P47" s="111">
        <v>-61089</v>
      </c>
      <c r="Q47" s="111">
        <v>-69515</v>
      </c>
      <c r="R47" s="111">
        <v>-90181</v>
      </c>
      <c r="S47" s="111">
        <v>-134232</v>
      </c>
    </row>
    <row r="48" spans="1:19" customFormat="1" ht="17.5" customHeight="1" thickBot="1" x14ac:dyDescent="0.4">
      <c r="A48" s="10"/>
      <c r="B48" s="65" t="s">
        <v>243</v>
      </c>
      <c r="C48" s="66" t="s">
        <v>79</v>
      </c>
      <c r="D48" s="114">
        <v>14899</v>
      </c>
      <c r="E48" s="114">
        <v>50480</v>
      </c>
      <c r="F48" s="114">
        <v>55849</v>
      </c>
      <c r="G48" s="114">
        <v>89798</v>
      </c>
      <c r="H48" s="114">
        <v>70880</v>
      </c>
      <c r="I48" s="114">
        <v>97356</v>
      </c>
      <c r="J48" s="114">
        <v>90902</v>
      </c>
      <c r="K48" s="114">
        <v>752975</v>
      </c>
      <c r="L48" s="114">
        <v>65248</v>
      </c>
      <c r="M48" s="114">
        <v>74130</v>
      </c>
      <c r="N48" s="114">
        <v>37294</v>
      </c>
      <c r="O48" s="114">
        <v>88471</v>
      </c>
      <c r="P48" s="114">
        <v>-54681</v>
      </c>
      <c r="Q48" s="114">
        <v>37295</v>
      </c>
      <c r="R48" s="114">
        <v>128633</v>
      </c>
      <c r="S48" s="114">
        <v>205706</v>
      </c>
    </row>
    <row r="49" spans="1:19" customFormat="1" ht="17.5" customHeight="1" x14ac:dyDescent="0.35">
      <c r="A49" s="10"/>
      <c r="B49" s="53" t="s">
        <v>185</v>
      </c>
      <c r="C49" s="54" t="s">
        <v>193</v>
      </c>
      <c r="D49" s="108"/>
      <c r="E49" s="108"/>
      <c r="F49" s="108"/>
      <c r="G49" s="108"/>
      <c r="H49" s="108"/>
      <c r="I49" s="108"/>
      <c r="J49" s="108"/>
      <c r="K49" s="108"/>
      <c r="L49" s="108"/>
      <c r="M49" s="108"/>
      <c r="N49" s="108"/>
      <c r="O49" s="108"/>
      <c r="P49" s="108"/>
      <c r="Q49" s="108"/>
      <c r="R49" s="108"/>
      <c r="S49" s="108"/>
    </row>
    <row r="50" spans="1:19" customFormat="1" ht="17.5" customHeight="1" x14ac:dyDescent="0.35">
      <c r="A50" s="10"/>
      <c r="B50" s="57" t="s">
        <v>287</v>
      </c>
      <c r="C50" s="30" t="s">
        <v>290</v>
      </c>
      <c r="D50" s="110">
        <v>0</v>
      </c>
      <c r="E50" s="110">
        <v>0</v>
      </c>
      <c r="F50" s="110">
        <v>0</v>
      </c>
      <c r="G50" s="110">
        <v>0</v>
      </c>
      <c r="H50" s="110">
        <v>0</v>
      </c>
      <c r="I50" s="110">
        <v>0</v>
      </c>
      <c r="J50" s="110">
        <v>0</v>
      </c>
      <c r="K50" s="110">
        <v>0</v>
      </c>
      <c r="L50" s="110">
        <v>0</v>
      </c>
      <c r="M50" s="110">
        <v>0</v>
      </c>
      <c r="N50" s="110">
        <v>136063</v>
      </c>
      <c r="O50" s="110">
        <v>0</v>
      </c>
      <c r="P50" s="110">
        <v>0</v>
      </c>
      <c r="Q50" s="110">
        <v>0</v>
      </c>
      <c r="R50" s="110">
        <v>138402</v>
      </c>
      <c r="S50" s="110">
        <v>113337</v>
      </c>
    </row>
    <row r="51" spans="1:19" customFormat="1" ht="17.5" customHeight="1" x14ac:dyDescent="0.35">
      <c r="A51" s="10"/>
      <c r="B51" s="57" t="s">
        <v>215</v>
      </c>
      <c r="C51" s="30" t="s">
        <v>80</v>
      </c>
      <c r="D51" s="110">
        <v>-2552</v>
      </c>
      <c r="E51" s="110">
        <v>-21188</v>
      </c>
      <c r="F51" s="110">
        <v>-30890</v>
      </c>
      <c r="G51" s="110">
        <v>-241234</v>
      </c>
      <c r="H51" s="110">
        <v>-93188</v>
      </c>
      <c r="I51" s="110">
        <v>-130545</v>
      </c>
      <c r="J51" s="110">
        <v>-132946</v>
      </c>
      <c r="K51" s="110">
        <v>-416222</v>
      </c>
      <c r="L51" s="110">
        <v>-104129</v>
      </c>
      <c r="M51" s="110">
        <v>-207414</v>
      </c>
      <c r="N51" s="110">
        <v>0</v>
      </c>
      <c r="O51" s="110">
        <v>-489432</v>
      </c>
      <c r="P51" s="110">
        <v>-180126</v>
      </c>
      <c r="Q51" s="110">
        <v>-211934</v>
      </c>
      <c r="R51" s="110">
        <v>0</v>
      </c>
      <c r="S51" s="110">
        <v>0</v>
      </c>
    </row>
    <row r="52" spans="1:19" customFormat="1" ht="17.5" customHeight="1" x14ac:dyDescent="0.35">
      <c r="A52" s="10"/>
      <c r="B52" s="57" t="s">
        <v>216</v>
      </c>
      <c r="C52" s="30" t="s">
        <v>81</v>
      </c>
      <c r="D52" s="110">
        <v>2552</v>
      </c>
      <c r="E52" s="110">
        <v>21175</v>
      </c>
      <c r="F52" s="110">
        <v>27477</v>
      </c>
      <c r="G52" s="110">
        <v>219989</v>
      </c>
      <c r="H52" s="110">
        <v>13108</v>
      </c>
      <c r="I52" s="110">
        <v>98382</v>
      </c>
      <c r="J52" s="110">
        <v>132618</v>
      </c>
      <c r="K52" s="110">
        <v>135412</v>
      </c>
      <c r="L52" s="110">
        <v>97532</v>
      </c>
      <c r="M52" s="110">
        <v>287039</v>
      </c>
      <c r="N52" s="110">
        <v>0</v>
      </c>
      <c r="O52" s="110">
        <v>651200</v>
      </c>
      <c r="P52" s="110">
        <v>264841</v>
      </c>
      <c r="Q52" s="110">
        <v>294903</v>
      </c>
      <c r="R52" s="110">
        <v>0</v>
      </c>
      <c r="S52" s="110">
        <v>0</v>
      </c>
    </row>
    <row r="53" spans="1:19" customFormat="1" ht="17.5" customHeight="1" x14ac:dyDescent="0.35">
      <c r="A53" s="10"/>
      <c r="B53" s="57" t="s">
        <v>151</v>
      </c>
      <c r="C53" s="30" t="s">
        <v>59</v>
      </c>
      <c r="D53" s="110">
        <v>0</v>
      </c>
      <c r="E53" s="110">
        <v>0</v>
      </c>
      <c r="F53" s="110">
        <v>0</v>
      </c>
      <c r="G53" s="110">
        <v>0</v>
      </c>
      <c r="H53" s="110">
        <v>0</v>
      </c>
      <c r="I53" s="110">
        <v>0</v>
      </c>
      <c r="J53" s="110">
        <v>0</v>
      </c>
      <c r="K53" s="110">
        <v>0</v>
      </c>
      <c r="L53" s="110">
        <v>0</v>
      </c>
      <c r="M53" s="110">
        <v>0</v>
      </c>
      <c r="N53" s="110">
        <v>0</v>
      </c>
      <c r="O53" s="110">
        <v>0</v>
      </c>
      <c r="P53" s="110">
        <v>2842</v>
      </c>
      <c r="Q53" s="110">
        <v>0</v>
      </c>
      <c r="R53" s="110" t="s">
        <v>282</v>
      </c>
      <c r="S53" s="110">
        <v>0</v>
      </c>
    </row>
    <row r="54" spans="1:19" customFormat="1" ht="17.5" customHeight="1" x14ac:dyDescent="0.35">
      <c r="A54" s="10"/>
      <c r="B54" s="57" t="s">
        <v>239</v>
      </c>
      <c r="C54" s="30" t="s">
        <v>82</v>
      </c>
      <c r="D54" s="110">
        <v>0</v>
      </c>
      <c r="E54" s="110">
        <v>0</v>
      </c>
      <c r="F54" s="110">
        <v>0</v>
      </c>
      <c r="G54" s="110">
        <v>0</v>
      </c>
      <c r="H54" s="110">
        <v>0</v>
      </c>
      <c r="I54" s="110">
        <v>-24812</v>
      </c>
      <c r="J54" s="110">
        <v>0</v>
      </c>
      <c r="K54" s="110">
        <v>-390940</v>
      </c>
      <c r="L54" s="110">
        <v>-10295</v>
      </c>
      <c r="M54" s="110">
        <v>-10000</v>
      </c>
      <c r="N54" s="110">
        <v>-10000</v>
      </c>
      <c r="O54" s="110">
        <v>-12000</v>
      </c>
      <c r="P54" s="110">
        <v>-75000</v>
      </c>
      <c r="Q54" s="110">
        <v>-75000</v>
      </c>
      <c r="R54" s="110">
        <v>-75000</v>
      </c>
      <c r="S54" s="110">
        <v>-90805</v>
      </c>
    </row>
    <row r="55" spans="1:19" customFormat="1" ht="17.5" customHeight="1" x14ac:dyDescent="0.35">
      <c r="A55" s="10"/>
      <c r="B55" s="57" t="s">
        <v>186</v>
      </c>
      <c r="C55" s="30" t="s">
        <v>83</v>
      </c>
      <c r="D55" s="110">
        <v>0</v>
      </c>
      <c r="E55" s="110">
        <v>0</v>
      </c>
      <c r="F55" s="110">
        <v>0</v>
      </c>
      <c r="G55" s="110">
        <v>0</v>
      </c>
      <c r="H55" s="110">
        <v>0</v>
      </c>
      <c r="I55" s="110">
        <v>0</v>
      </c>
      <c r="J55" s="110">
        <v>0</v>
      </c>
      <c r="K55" s="110"/>
      <c r="L55" s="110">
        <v>0</v>
      </c>
      <c r="M55" s="110">
        <v>0</v>
      </c>
      <c r="N55" s="110">
        <v>0</v>
      </c>
      <c r="O55" s="110">
        <v>0</v>
      </c>
      <c r="P55" s="110">
        <v>0</v>
      </c>
      <c r="Q55" s="110">
        <v>0</v>
      </c>
      <c r="R55" s="110">
        <v>0</v>
      </c>
      <c r="S55" s="110">
        <v>0</v>
      </c>
    </row>
    <row r="56" spans="1:19" customFormat="1" ht="17.5" customHeight="1" x14ac:dyDescent="0.35">
      <c r="A56" s="10"/>
      <c r="B56" s="57" t="s">
        <v>271</v>
      </c>
      <c r="C56" s="30" t="s">
        <v>278</v>
      </c>
      <c r="D56" s="110">
        <v>-19566</v>
      </c>
      <c r="E56" s="110">
        <v>-55457</v>
      </c>
      <c r="F56" s="110">
        <v>-84394</v>
      </c>
      <c r="G56" s="110">
        <v>-209577</v>
      </c>
      <c r="H56" s="110">
        <v>-113671</v>
      </c>
      <c r="I56" s="110">
        <v>-294973</v>
      </c>
      <c r="J56" s="110">
        <v>-461439</v>
      </c>
      <c r="K56" s="110">
        <v>-1176519</v>
      </c>
      <c r="L56" s="110">
        <v>-133287</v>
      </c>
      <c r="M56" s="110">
        <v>-249206</v>
      </c>
      <c r="N56" s="110">
        <v>-338274</v>
      </c>
      <c r="O56" s="110">
        <v>-400020</v>
      </c>
      <c r="P56" s="110">
        <v>-57150</v>
      </c>
      <c r="Q56" s="110">
        <v>-140463</v>
      </c>
      <c r="R56" s="110">
        <v>-213791</v>
      </c>
      <c r="S56" s="110">
        <v>-299038</v>
      </c>
    </row>
    <row r="57" spans="1:19" customFormat="1" ht="17.5" customHeight="1" thickBot="1" x14ac:dyDescent="0.4">
      <c r="A57" s="10"/>
      <c r="B57" s="58" t="s">
        <v>272</v>
      </c>
      <c r="C57" s="103" t="s">
        <v>226</v>
      </c>
      <c r="D57" s="111">
        <v>0</v>
      </c>
      <c r="E57" s="111">
        <v>0</v>
      </c>
      <c r="F57" s="111">
        <v>0</v>
      </c>
      <c r="G57" s="111">
        <v>0</v>
      </c>
      <c r="H57" s="111">
        <v>-18584</v>
      </c>
      <c r="I57" s="111">
        <v>0</v>
      </c>
      <c r="J57" s="111">
        <v>0</v>
      </c>
      <c r="K57" s="111">
        <v>0</v>
      </c>
      <c r="L57" s="111">
        <v>-24646</v>
      </c>
      <c r="M57" s="111">
        <v>-24646</v>
      </c>
      <c r="N57" s="111">
        <v>0</v>
      </c>
      <c r="O57" s="111">
        <v>0</v>
      </c>
      <c r="P57" s="111">
        <v>0</v>
      </c>
      <c r="Q57" s="111">
        <v>0</v>
      </c>
      <c r="R57" s="111">
        <v>0</v>
      </c>
      <c r="S57" s="111">
        <v>0</v>
      </c>
    </row>
    <row r="58" spans="1:19" customFormat="1" ht="17.5" customHeight="1" thickBot="1" x14ac:dyDescent="0.4">
      <c r="A58" s="10"/>
      <c r="B58" s="60" t="s">
        <v>187</v>
      </c>
      <c r="C58" s="62" t="s">
        <v>84</v>
      </c>
      <c r="D58" s="112">
        <v>-19566</v>
      </c>
      <c r="E58" s="112">
        <v>-55470</v>
      </c>
      <c r="F58" s="112">
        <v>-87807</v>
      </c>
      <c r="G58" s="112">
        <v>-230822</v>
      </c>
      <c r="H58" s="112">
        <v>-212335</v>
      </c>
      <c r="I58" s="112">
        <v>-351948</v>
      </c>
      <c r="J58" s="112">
        <v>-461767</v>
      </c>
      <c r="K58" s="112">
        <v>-1848269</v>
      </c>
      <c r="L58" s="112">
        <v>-174825</v>
      </c>
      <c r="M58" s="112">
        <v>-204227</v>
      </c>
      <c r="N58" s="112">
        <v>-212211</v>
      </c>
      <c r="O58" s="112">
        <v>-250252</v>
      </c>
      <c r="P58" s="112">
        <v>-44593</v>
      </c>
      <c r="Q58" s="112">
        <v>-132494</v>
      </c>
      <c r="R58" s="112">
        <v>-150389</v>
      </c>
      <c r="S58" s="112">
        <v>-276506</v>
      </c>
    </row>
    <row r="59" spans="1:19" customFormat="1" ht="17.5" customHeight="1" thickBot="1" x14ac:dyDescent="0.4">
      <c r="A59" s="10"/>
      <c r="B59" s="67" t="s">
        <v>217</v>
      </c>
      <c r="C59" s="68" t="s">
        <v>227</v>
      </c>
      <c r="D59" s="115">
        <v>0</v>
      </c>
      <c r="E59" s="115">
        <v>1</v>
      </c>
      <c r="F59" s="115">
        <v>1</v>
      </c>
      <c r="G59" s="115">
        <v>1</v>
      </c>
      <c r="H59" s="115">
        <v>8026</v>
      </c>
      <c r="I59" s="115">
        <v>8026</v>
      </c>
      <c r="J59" s="115">
        <v>8026</v>
      </c>
      <c r="K59" s="115">
        <v>49457</v>
      </c>
      <c r="L59" s="115">
        <v>3471</v>
      </c>
      <c r="M59" s="115">
        <v>3471</v>
      </c>
      <c r="N59" s="115">
        <v>3471</v>
      </c>
      <c r="O59" s="115">
        <v>680</v>
      </c>
      <c r="P59" s="115">
        <v>2874</v>
      </c>
      <c r="Q59" s="115">
        <v>2874</v>
      </c>
      <c r="R59" s="115">
        <v>2874</v>
      </c>
      <c r="S59" s="115">
        <v>2874</v>
      </c>
    </row>
    <row r="60" spans="1:19" customFormat="1" ht="17.5" customHeight="1" thickBot="1" x14ac:dyDescent="0.4">
      <c r="A60" s="10"/>
      <c r="B60" s="65" t="s">
        <v>188</v>
      </c>
      <c r="C60" s="66" t="s">
        <v>85</v>
      </c>
      <c r="D60" s="114">
        <v>-19566</v>
      </c>
      <c r="E60" s="114">
        <v>-55469</v>
      </c>
      <c r="F60" s="114">
        <v>-87806</v>
      </c>
      <c r="G60" s="114">
        <v>-230821</v>
      </c>
      <c r="H60" s="114">
        <v>-204309</v>
      </c>
      <c r="I60" s="114">
        <v>-343922</v>
      </c>
      <c r="J60" s="114">
        <v>-453741</v>
      </c>
      <c r="K60" s="114">
        <v>-1798812</v>
      </c>
      <c r="L60" s="114">
        <v>-171354</v>
      </c>
      <c r="M60" s="114">
        <v>-200756</v>
      </c>
      <c r="N60" s="114">
        <v>-208740</v>
      </c>
      <c r="O60" s="114">
        <v>-249572</v>
      </c>
      <c r="P60" s="114">
        <v>-41719</v>
      </c>
      <c r="Q60" s="114">
        <v>-129620</v>
      </c>
      <c r="R60" s="114">
        <v>-147515</v>
      </c>
      <c r="S60" s="114">
        <v>-273632</v>
      </c>
    </row>
    <row r="61" spans="1:19" customFormat="1" ht="17.5" customHeight="1" x14ac:dyDescent="0.35">
      <c r="A61" s="10"/>
      <c r="B61" s="53" t="s">
        <v>189</v>
      </c>
      <c r="C61" s="54" t="s">
        <v>86</v>
      </c>
      <c r="D61" s="108"/>
      <c r="E61" s="108"/>
      <c r="F61" s="108"/>
      <c r="G61" s="108"/>
      <c r="H61" s="108"/>
      <c r="I61" s="108"/>
      <c r="J61" s="108"/>
      <c r="K61" s="108"/>
      <c r="L61" s="108"/>
      <c r="M61" s="108"/>
      <c r="N61" s="108"/>
      <c r="O61" s="108"/>
      <c r="P61" s="108"/>
      <c r="Q61" s="108"/>
      <c r="R61" s="108"/>
      <c r="S61" s="108"/>
    </row>
    <row r="62" spans="1:19" customFormat="1" ht="17.5" customHeight="1" x14ac:dyDescent="0.35">
      <c r="A62" s="10"/>
      <c r="B62" s="57" t="s">
        <v>240</v>
      </c>
      <c r="C62" s="30" t="s">
        <v>87</v>
      </c>
      <c r="D62" s="110">
        <v>0</v>
      </c>
      <c r="E62" s="110">
        <v>474</v>
      </c>
      <c r="F62" s="110">
        <v>89223</v>
      </c>
      <c r="G62" s="110">
        <v>178460</v>
      </c>
      <c r="H62" s="110">
        <v>200300</v>
      </c>
      <c r="I62" s="110">
        <v>239047</v>
      </c>
      <c r="J62" s="110">
        <v>233116</v>
      </c>
      <c r="K62" s="110">
        <v>550300</v>
      </c>
      <c r="L62" s="110">
        <v>250000</v>
      </c>
      <c r="M62" s="110">
        <v>250000</v>
      </c>
      <c r="N62" s="110">
        <v>500000</v>
      </c>
      <c r="O62" s="110">
        <v>500000</v>
      </c>
      <c r="P62" s="110">
        <v>0</v>
      </c>
      <c r="Q62" s="110">
        <v>0</v>
      </c>
      <c r="R62" s="110">
        <v>0</v>
      </c>
      <c r="S62" s="110">
        <v>350000</v>
      </c>
    </row>
    <row r="63" spans="1:19" customFormat="1" ht="17.5" customHeight="1" x14ac:dyDescent="0.35">
      <c r="A63" s="10"/>
      <c r="B63" s="57" t="s">
        <v>218</v>
      </c>
      <c r="C63" s="30" t="s">
        <v>88</v>
      </c>
      <c r="D63" s="110">
        <v>-2772</v>
      </c>
      <c r="E63" s="110">
        <v>-4366</v>
      </c>
      <c r="F63" s="110">
        <v>-8230</v>
      </c>
      <c r="G63" s="110">
        <v>-10189</v>
      </c>
      <c r="H63" s="110">
        <v>-11118</v>
      </c>
      <c r="I63" s="110">
        <v>-14438</v>
      </c>
      <c r="J63" s="110">
        <v>-36214</v>
      </c>
      <c r="K63" s="110">
        <v>-108858</v>
      </c>
      <c r="L63" s="110">
        <v>-84557</v>
      </c>
      <c r="M63" s="110">
        <v>-88161</v>
      </c>
      <c r="N63" s="110">
        <v>-342079</v>
      </c>
      <c r="O63" s="110">
        <v>-344807</v>
      </c>
      <c r="P63" s="110">
        <v>-5775</v>
      </c>
      <c r="Q63" s="110">
        <v>-32204</v>
      </c>
      <c r="R63" s="110">
        <v>-35701</v>
      </c>
      <c r="S63" s="110">
        <v>-62040</v>
      </c>
    </row>
    <row r="64" spans="1:19" customFormat="1" ht="17.5" customHeight="1" x14ac:dyDescent="0.35">
      <c r="A64" s="10"/>
      <c r="B64" s="57" t="s">
        <v>219</v>
      </c>
      <c r="C64" s="30" t="s">
        <v>89</v>
      </c>
      <c r="D64" s="110">
        <v>0</v>
      </c>
      <c r="E64" s="110">
        <v>0</v>
      </c>
      <c r="F64" s="110">
        <v>0</v>
      </c>
      <c r="G64" s="110">
        <v>0</v>
      </c>
      <c r="H64" s="110">
        <v>-2502</v>
      </c>
      <c r="I64" s="110">
        <v>-2536</v>
      </c>
      <c r="J64" s="110">
        <v>-2502</v>
      </c>
      <c r="K64" s="110">
        <v>-6196</v>
      </c>
      <c r="L64" s="110">
        <v>-254</v>
      </c>
      <c r="M64" s="110">
        <v>-254</v>
      </c>
      <c r="N64" s="110">
        <v>-1772</v>
      </c>
      <c r="O64" s="110">
        <v>-1582</v>
      </c>
      <c r="P64" s="110">
        <v>0</v>
      </c>
      <c r="Q64" s="110">
        <v>0</v>
      </c>
      <c r="R64" s="110">
        <v>0</v>
      </c>
      <c r="S64" s="110">
        <v>-4191</v>
      </c>
    </row>
    <row r="65" spans="1:19" customFormat="1" ht="17.5" customHeight="1" x14ac:dyDescent="0.35">
      <c r="A65" s="10"/>
      <c r="B65" s="57" t="s">
        <v>241</v>
      </c>
      <c r="C65" s="30" t="s">
        <v>246</v>
      </c>
      <c r="D65" s="110">
        <v>0</v>
      </c>
      <c r="E65" s="110">
        <v>0</v>
      </c>
      <c r="F65" s="110">
        <v>0</v>
      </c>
      <c r="G65" s="110">
        <v>0</v>
      </c>
      <c r="H65" s="110">
        <v>0</v>
      </c>
      <c r="I65" s="110">
        <v>0</v>
      </c>
      <c r="J65" s="110">
        <v>0</v>
      </c>
      <c r="K65" s="110">
        <v>0</v>
      </c>
      <c r="L65" s="110">
        <v>0</v>
      </c>
      <c r="M65" s="110">
        <v>0</v>
      </c>
      <c r="N65" s="110">
        <v>0</v>
      </c>
      <c r="O65" s="110">
        <v>-1227</v>
      </c>
      <c r="P65" s="110">
        <v>0</v>
      </c>
      <c r="Q65" s="110">
        <v>0</v>
      </c>
      <c r="R65" s="110">
        <v>0</v>
      </c>
      <c r="S65" s="110">
        <v>-2148</v>
      </c>
    </row>
    <row r="66" spans="1:19" customFormat="1" ht="17.5" customHeight="1" x14ac:dyDescent="0.35">
      <c r="A66" s="10"/>
      <c r="B66" s="57" t="s">
        <v>220</v>
      </c>
      <c r="C66" s="30" t="s">
        <v>91</v>
      </c>
      <c r="D66" s="110">
        <v>0</v>
      </c>
      <c r="E66" s="110">
        <v>0</v>
      </c>
      <c r="F66" s="110">
        <v>0</v>
      </c>
      <c r="G66" s="110">
        <v>0</v>
      </c>
      <c r="H66" s="110">
        <v>0</v>
      </c>
      <c r="I66" s="110">
        <v>0</v>
      </c>
      <c r="J66" s="110">
        <v>675661</v>
      </c>
      <c r="K66" s="110">
        <v>704777</v>
      </c>
      <c r="L66" s="110">
        <v>427</v>
      </c>
      <c r="M66" s="110">
        <v>908</v>
      </c>
      <c r="N66" s="110">
        <v>908</v>
      </c>
      <c r="O66" s="110">
        <v>1365</v>
      </c>
      <c r="P66" s="110">
        <v>250029</v>
      </c>
      <c r="Q66" s="110">
        <v>251158</v>
      </c>
      <c r="R66" s="110">
        <v>251158</v>
      </c>
      <c r="S66" s="110">
        <v>251323</v>
      </c>
    </row>
    <row r="67" spans="1:19" customFormat="1" ht="17.5" customHeight="1" x14ac:dyDescent="0.35">
      <c r="A67" s="10"/>
      <c r="B67" s="57" t="s">
        <v>294</v>
      </c>
      <c r="C67" s="30" t="s">
        <v>295</v>
      </c>
      <c r="D67" s="110">
        <v>0</v>
      </c>
      <c r="E67" s="110">
        <v>0</v>
      </c>
      <c r="F67" s="110">
        <v>0</v>
      </c>
      <c r="G67" s="110">
        <v>0</v>
      </c>
      <c r="H67" s="110">
        <v>0</v>
      </c>
      <c r="I67" s="110">
        <v>0</v>
      </c>
      <c r="J67" s="110">
        <v>0</v>
      </c>
      <c r="K67" s="110">
        <v>0</v>
      </c>
      <c r="L67" s="110">
        <v>0</v>
      </c>
      <c r="M67" s="110">
        <v>0</v>
      </c>
      <c r="N67" s="110">
        <v>0</v>
      </c>
      <c r="O67" s="110">
        <v>0</v>
      </c>
      <c r="P67" s="110">
        <v>0</v>
      </c>
      <c r="Q67" s="110">
        <v>0</v>
      </c>
      <c r="R67" s="110">
        <v>0</v>
      </c>
      <c r="S67" s="110">
        <v>-362</v>
      </c>
    </row>
    <row r="68" spans="1:19" customFormat="1" ht="17.5" customHeight="1" x14ac:dyDescent="0.35">
      <c r="A68" s="10"/>
      <c r="B68" s="57" t="s">
        <v>296</v>
      </c>
      <c r="C68" s="30" t="s">
        <v>297</v>
      </c>
      <c r="D68" s="110">
        <v>0</v>
      </c>
      <c r="E68" s="110">
        <v>0</v>
      </c>
      <c r="F68" s="110">
        <v>0</v>
      </c>
      <c r="G68" s="110">
        <v>0</v>
      </c>
      <c r="H68" s="110">
        <v>0</v>
      </c>
      <c r="I68" s="110">
        <v>0</v>
      </c>
      <c r="J68" s="110">
        <v>0</v>
      </c>
      <c r="K68" s="110">
        <v>0</v>
      </c>
      <c r="L68" s="110">
        <v>0</v>
      </c>
      <c r="M68" s="110">
        <v>0</v>
      </c>
      <c r="N68" s="110">
        <v>0</v>
      </c>
      <c r="O68" s="110">
        <v>0</v>
      </c>
      <c r="P68" s="110">
        <v>0</v>
      </c>
      <c r="Q68" s="110">
        <v>0</v>
      </c>
      <c r="R68" s="110">
        <v>0</v>
      </c>
      <c r="S68" s="110">
        <v>47</v>
      </c>
    </row>
    <row r="69" spans="1:19" customFormat="1" ht="17.5" customHeight="1" x14ac:dyDescent="0.35">
      <c r="A69" s="10"/>
      <c r="B69" s="57" t="s">
        <v>221</v>
      </c>
      <c r="C69" s="30" t="s">
        <v>90</v>
      </c>
      <c r="D69" s="110">
        <v>-300</v>
      </c>
      <c r="E69" s="110">
        <v>-615</v>
      </c>
      <c r="F69" s="110">
        <v>-598</v>
      </c>
      <c r="G69" s="110">
        <v>-1408</v>
      </c>
      <c r="H69" s="110">
        <v>-536</v>
      </c>
      <c r="I69" s="110">
        <v>-1306</v>
      </c>
      <c r="J69" s="110">
        <v>-2164</v>
      </c>
      <c r="K69" s="110">
        <v>-7634</v>
      </c>
      <c r="L69" s="110">
        <v>-7076</v>
      </c>
      <c r="M69" s="110">
        <v>-13900</v>
      </c>
      <c r="N69" s="110">
        <v>-20666</v>
      </c>
      <c r="O69" s="110">
        <v>-27237</v>
      </c>
      <c r="P69" s="110">
        <v>-8013</v>
      </c>
      <c r="Q69" s="110">
        <v>-16388</v>
      </c>
      <c r="R69" s="110">
        <v>-23646</v>
      </c>
      <c r="S69" s="110">
        <v>-36124</v>
      </c>
    </row>
    <row r="70" spans="1:19" customFormat="1" ht="17.5" customHeight="1" x14ac:dyDescent="0.35">
      <c r="A70" s="10"/>
      <c r="B70" s="57" t="s">
        <v>258</v>
      </c>
      <c r="C70" s="69" t="s">
        <v>279</v>
      </c>
      <c r="D70" s="110">
        <v>0</v>
      </c>
      <c r="E70" s="110">
        <v>0</v>
      </c>
      <c r="F70" s="110"/>
      <c r="G70" s="110">
        <v>0</v>
      </c>
      <c r="H70" s="110">
        <v>0</v>
      </c>
      <c r="I70" s="110">
        <v>5488</v>
      </c>
      <c r="J70" s="110">
        <v>5720</v>
      </c>
      <c r="K70" s="110">
        <v>0</v>
      </c>
      <c r="L70" s="110">
        <v>0</v>
      </c>
      <c r="M70" s="110">
        <v>1909</v>
      </c>
      <c r="N70" s="110">
        <v>2630</v>
      </c>
      <c r="O70" s="110">
        <v>2794</v>
      </c>
      <c r="P70" s="110">
        <v>0</v>
      </c>
      <c r="Q70" s="110">
        <v>2909</v>
      </c>
      <c r="R70" s="110">
        <v>2909</v>
      </c>
      <c r="S70" s="110">
        <v>2909</v>
      </c>
    </row>
    <row r="71" spans="1:19" customFormat="1" ht="17.5" customHeight="1" x14ac:dyDescent="0.35">
      <c r="A71" s="10"/>
      <c r="B71" s="57" t="s">
        <v>209</v>
      </c>
      <c r="C71" s="30" t="s">
        <v>228</v>
      </c>
      <c r="D71" s="110">
        <v>0</v>
      </c>
      <c r="E71" s="110">
        <v>0</v>
      </c>
      <c r="F71" s="110">
        <v>0</v>
      </c>
      <c r="G71" s="110">
        <v>0</v>
      </c>
      <c r="H71" s="110">
        <v>0</v>
      </c>
      <c r="I71" s="110">
        <v>0</v>
      </c>
      <c r="J71" s="110">
        <v>0</v>
      </c>
      <c r="K71" s="110">
        <v>0</v>
      </c>
      <c r="L71" s="110">
        <v>-1667</v>
      </c>
      <c r="M71" s="110">
        <v>-5068</v>
      </c>
      <c r="N71" s="110">
        <v>-8626</v>
      </c>
      <c r="O71" s="110">
        <v>-41069</v>
      </c>
      <c r="P71" s="110">
        <v>-78287</v>
      </c>
      <c r="Q71" s="110">
        <v>-118940</v>
      </c>
      <c r="R71" s="110">
        <v>-128599</v>
      </c>
      <c r="S71" s="110">
        <v>-170462</v>
      </c>
    </row>
    <row r="72" spans="1:19" customFormat="1" ht="17.5" customHeight="1" thickBot="1" x14ac:dyDescent="0.4">
      <c r="A72" s="10"/>
      <c r="B72" s="58" t="s">
        <v>151</v>
      </c>
      <c r="C72" s="59" t="s">
        <v>59</v>
      </c>
      <c r="D72" s="111">
        <v>2550</v>
      </c>
      <c r="E72" s="111">
        <v>3911</v>
      </c>
      <c r="F72" s="111">
        <v>20541</v>
      </c>
      <c r="G72" s="111">
        <v>20541</v>
      </c>
      <c r="H72" s="111">
        <v>104</v>
      </c>
      <c r="I72" s="111">
        <v>0</v>
      </c>
      <c r="J72" s="111">
        <v>0</v>
      </c>
      <c r="K72" s="111">
        <v>0</v>
      </c>
      <c r="L72" s="111">
        <v>0</v>
      </c>
      <c r="M72" s="111">
        <v>0</v>
      </c>
      <c r="N72" s="111" t="s">
        <v>282</v>
      </c>
      <c r="O72" s="111">
        <v>0</v>
      </c>
      <c r="P72" s="111">
        <v>0</v>
      </c>
      <c r="Q72" s="111">
        <v>0</v>
      </c>
      <c r="R72" s="111" t="s">
        <v>282</v>
      </c>
      <c r="S72" s="111">
        <v>0</v>
      </c>
    </row>
    <row r="73" spans="1:19" customFormat="1" ht="17.5" customHeight="1" thickBot="1" x14ac:dyDescent="0.4">
      <c r="A73" s="10"/>
      <c r="B73" s="65" t="s">
        <v>244</v>
      </c>
      <c r="C73" s="70" t="s">
        <v>92</v>
      </c>
      <c r="D73" s="116">
        <v>-522</v>
      </c>
      <c r="E73" s="116">
        <v>-596</v>
      </c>
      <c r="F73" s="116">
        <v>100936</v>
      </c>
      <c r="G73" s="116">
        <v>187404</v>
      </c>
      <c r="H73" s="116">
        <v>186248</v>
      </c>
      <c r="I73" s="116">
        <v>226255</v>
      </c>
      <c r="J73" s="116">
        <v>873617</v>
      </c>
      <c r="K73" s="116">
        <v>1132389</v>
      </c>
      <c r="L73" s="116">
        <v>156873</v>
      </c>
      <c r="M73" s="116">
        <v>145434</v>
      </c>
      <c r="N73" s="114">
        <v>130395</v>
      </c>
      <c r="O73" s="114">
        <v>88237</v>
      </c>
      <c r="P73" s="114">
        <v>157954</v>
      </c>
      <c r="Q73" s="114">
        <v>86535</v>
      </c>
      <c r="R73" s="114">
        <v>66121</v>
      </c>
      <c r="S73" s="114">
        <v>328952</v>
      </c>
    </row>
    <row r="74" spans="1:19" customFormat="1" ht="17.5" customHeight="1" thickBot="1" x14ac:dyDescent="0.4">
      <c r="A74" s="71"/>
      <c r="B74" s="72" t="s">
        <v>245</v>
      </c>
      <c r="C74" s="73" t="s">
        <v>93</v>
      </c>
      <c r="D74" s="117">
        <v>-5189</v>
      </c>
      <c r="E74" s="117">
        <v>-5585</v>
      </c>
      <c r="F74" s="117">
        <v>68979</v>
      </c>
      <c r="G74" s="117">
        <v>46381</v>
      </c>
      <c r="H74" s="117">
        <v>52819</v>
      </c>
      <c r="I74" s="117">
        <v>-20311</v>
      </c>
      <c r="J74" s="117">
        <v>510778</v>
      </c>
      <c r="K74" s="117">
        <v>86552</v>
      </c>
      <c r="L74" s="117">
        <v>50767</v>
      </c>
      <c r="M74" s="117">
        <v>18808</v>
      </c>
      <c r="N74" s="117">
        <v>-41051</v>
      </c>
      <c r="O74" s="117">
        <v>-72864</v>
      </c>
      <c r="P74" s="117">
        <v>61554</v>
      </c>
      <c r="Q74" s="117">
        <v>-5790</v>
      </c>
      <c r="R74" s="117">
        <v>47239</v>
      </c>
      <c r="S74" s="117">
        <v>261026</v>
      </c>
    </row>
    <row r="75" spans="1:19" customFormat="1" ht="15.5" customHeight="1" thickTop="1" thickBot="1" x14ac:dyDescent="0.4">
      <c r="A75" s="11"/>
      <c r="B75" s="74" t="s">
        <v>190</v>
      </c>
      <c r="C75" s="75" t="s">
        <v>94</v>
      </c>
      <c r="D75" s="118">
        <v>3371</v>
      </c>
      <c r="E75" s="118">
        <v>2975</v>
      </c>
      <c r="F75" s="118">
        <v>77539</v>
      </c>
      <c r="G75" s="118">
        <v>54941</v>
      </c>
      <c r="H75" s="118">
        <v>107760</v>
      </c>
      <c r="I75" s="118">
        <v>34630</v>
      </c>
      <c r="J75" s="118">
        <v>565719</v>
      </c>
      <c r="K75" s="118">
        <v>141493</v>
      </c>
      <c r="L75" s="118">
        <v>192260</v>
      </c>
      <c r="M75" s="118">
        <v>160301</v>
      </c>
      <c r="N75" s="118">
        <v>100442</v>
      </c>
      <c r="O75" s="118">
        <v>68629</v>
      </c>
      <c r="P75" s="118">
        <v>130183</v>
      </c>
      <c r="Q75" s="118">
        <v>62839</v>
      </c>
      <c r="R75" s="118">
        <v>115868</v>
      </c>
      <c r="S75" s="118">
        <v>329655</v>
      </c>
    </row>
    <row r="76" spans="1:19" customFormat="1" ht="16" thickTop="1" x14ac:dyDescent="0.35">
      <c r="A76" s="11"/>
      <c r="B76" s="93"/>
      <c r="C76" s="93"/>
      <c r="D76" s="93"/>
      <c r="E76" s="99"/>
      <c r="F76" s="99"/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  <c r="R76" s="99"/>
      <c r="S76" s="99"/>
    </row>
    <row r="77" spans="1:19" customFormat="1" x14ac:dyDescent="0.35">
      <c r="A77" s="11"/>
      <c r="B77" s="93"/>
      <c r="C77" s="93"/>
      <c r="D77" s="93"/>
      <c r="E77" s="99"/>
      <c r="F77" s="99"/>
      <c r="G77" s="99"/>
      <c r="H77" s="99"/>
      <c r="I77" s="99"/>
      <c r="J77" s="99"/>
      <c r="K77" s="99"/>
      <c r="L77" s="99"/>
      <c r="M77" s="99"/>
      <c r="N77" s="99"/>
      <c r="O77" s="99"/>
      <c r="P77" s="99"/>
      <c r="Q77" s="99"/>
      <c r="R77" s="99"/>
      <c r="S77" s="99"/>
    </row>
    <row r="78" spans="1:19" customFormat="1" ht="92.5" customHeight="1" x14ac:dyDescent="0.35">
      <c r="A78" s="11"/>
      <c r="B78" s="93"/>
      <c r="C78" s="93"/>
      <c r="D78" s="93"/>
      <c r="E78" s="99"/>
      <c r="F78" s="99"/>
      <c r="G78" s="99"/>
      <c r="H78" s="99"/>
      <c r="I78" s="99"/>
      <c r="J78" s="99"/>
      <c r="K78" s="99"/>
      <c r="L78" s="99"/>
      <c r="M78" s="99"/>
      <c r="N78" s="99"/>
      <c r="O78" s="99"/>
      <c r="P78" s="99"/>
      <c r="Q78" s="99"/>
      <c r="R78" s="99"/>
      <c r="S78" s="99"/>
    </row>
    <row r="79" spans="1:19" customFormat="1" x14ac:dyDescent="0.35">
      <c r="A79" s="11"/>
      <c r="B79" s="93"/>
      <c r="C79" s="93"/>
      <c r="D79" s="93"/>
      <c r="E79" s="99"/>
      <c r="F79" s="99"/>
      <c r="G79" s="99"/>
      <c r="H79" s="99"/>
      <c r="I79" s="99"/>
      <c r="J79" s="99"/>
      <c r="K79" s="99"/>
      <c r="L79" s="99"/>
      <c r="M79" s="99"/>
      <c r="N79" s="99"/>
      <c r="O79" s="99"/>
      <c r="P79" s="99"/>
      <c r="Q79" s="99"/>
      <c r="R79" s="99"/>
      <c r="S79" s="99"/>
    </row>
    <row r="80" spans="1:19" customFormat="1" ht="69.5" customHeight="1" x14ac:dyDescent="0.35">
      <c r="A80" s="11"/>
      <c r="B80" s="93"/>
      <c r="C80" s="93"/>
      <c r="D80" s="93"/>
      <c r="E80" s="99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  <c r="R80" s="99"/>
      <c r="S80" s="99"/>
    </row>
    <row r="81" spans="1:19" customFormat="1" ht="126.5" customHeight="1" x14ac:dyDescent="0.35">
      <c r="A81" s="11"/>
      <c r="B81" s="93"/>
      <c r="C81" s="93"/>
      <c r="D81" s="93"/>
      <c r="E81" s="99"/>
      <c r="F81" s="99"/>
      <c r="G81" s="99"/>
      <c r="H81" s="99"/>
      <c r="I81" s="99"/>
      <c r="J81" s="99"/>
      <c r="K81" s="99"/>
      <c r="L81" s="99"/>
      <c r="M81" s="99"/>
      <c r="N81" s="99"/>
      <c r="O81" s="99"/>
      <c r="P81" s="99"/>
      <c r="Q81" s="99"/>
      <c r="R81" s="99"/>
      <c r="S81" s="99"/>
    </row>
    <row r="82" spans="1:19" customFormat="1" ht="127" customHeight="1" x14ac:dyDescent="0.35">
      <c r="A82" s="11"/>
      <c r="B82" s="93"/>
      <c r="C82" s="93"/>
      <c r="D82" s="93"/>
      <c r="E82" s="99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  <c r="R82" s="99"/>
      <c r="S82" s="99"/>
    </row>
    <row r="83" spans="1:19" customFormat="1" ht="69.5" customHeight="1" x14ac:dyDescent="0.35">
      <c r="A83" s="11"/>
      <c r="B83" s="93"/>
      <c r="C83" s="93"/>
      <c r="D83" s="93"/>
      <c r="E83" s="99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  <c r="R83" s="99"/>
      <c r="S83" s="99"/>
    </row>
    <row r="84" spans="1:19" customFormat="1" x14ac:dyDescent="0.35">
      <c r="A84" s="11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</row>
    <row r="85" spans="1:19" customFormat="1" x14ac:dyDescent="0.35">
      <c r="A85" s="11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</row>
    <row r="86" spans="1:19" customFormat="1" x14ac:dyDescent="0.35">
      <c r="A86" s="11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F45A3D882D9994696DD27CA5E5F5A74" ma:contentTypeVersion="12" ma:contentTypeDescription="Create a new document." ma:contentTypeScope="" ma:versionID="b6310b323b46519355cb8a8918b4cc57">
  <xsd:schema xmlns:xsd="http://www.w3.org/2001/XMLSchema" xmlns:xs="http://www.w3.org/2001/XMLSchema" xmlns:p="http://schemas.microsoft.com/office/2006/metadata/properties" xmlns:ns3="5138d77d-856e-403f-aaf9-5fc90978cf0d" xmlns:ns4="1c031d91-5c70-4b27-b0e5-fa613629e363" targetNamespace="http://schemas.microsoft.com/office/2006/metadata/properties" ma:root="true" ma:fieldsID="f5baf8c45dfc577a8b860feaeafb7349" ns3:_="" ns4:_="">
    <xsd:import namespace="5138d77d-856e-403f-aaf9-5fc90978cf0d"/>
    <xsd:import namespace="1c031d91-5c70-4b27-b0e5-fa613629e363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38d77d-856e-403f-aaf9-5fc90978cf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031d91-5c70-4b27-b0e5-fa613629e3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6D614C-6165-4CFD-8D49-F54213F4E058}">
  <ds:schemaRefs>
    <ds:schemaRef ds:uri="5138d77d-856e-403f-aaf9-5fc90978cf0d"/>
    <ds:schemaRef ds:uri="http://schemas.microsoft.com/office/2006/documentManagement/types"/>
    <ds:schemaRef ds:uri="http://purl.org/dc/dcmitype/"/>
    <ds:schemaRef ds:uri="http://purl.org/dc/terms/"/>
    <ds:schemaRef ds:uri="http://purl.org/dc/elements/1.1/"/>
    <ds:schemaRef ds:uri="http://www.w3.org/XML/1998/namespace"/>
    <ds:schemaRef ds:uri="1c031d91-5c70-4b27-b0e5-fa613629e363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C0EFF2CA-9C35-44E3-9EEC-BB0D6807788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D8D499F-C36C-4675-B356-1D58AA9718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138d77d-856e-403f-aaf9-5fc90978cf0d"/>
    <ds:schemaRef ds:uri="1c031d91-5c70-4b27-b0e5-fa613629e36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Cover</vt:lpstr>
      <vt:lpstr>1. Operational</vt:lpstr>
      <vt:lpstr>2. Income Statement</vt:lpstr>
      <vt:lpstr>3. Balance Sheet</vt:lpstr>
      <vt:lpstr>4. 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Dias Cordiolli de Oliveira</dc:creator>
  <cp:lastModifiedBy>Bruno Dias Cordiolli de Oliveira</cp:lastModifiedBy>
  <cp:lastPrinted>2022-11-24T15:45:19Z</cp:lastPrinted>
  <dcterms:created xsi:type="dcterms:W3CDTF">2021-11-15T18:37:00Z</dcterms:created>
  <dcterms:modified xsi:type="dcterms:W3CDTF">2024-03-18T17:0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F45A3D882D9994696DD27CA5E5F5A74</vt:lpwstr>
  </property>
</Properties>
</file>